  </c>
    </row>
    <row r="17074" spans="2:6" ht="15" x14ac:dyDescent="0.25">
      <c r="B17074" s="632"/>
      <c r="C17074" s="634"/>
      <c r="D17074" s="634"/>
      <c r="E17074" s="443"/>
      <c r="F17074" s="630">
        <v>0</v>
      </c>
    </row>
    <row r="17075" spans="2:6" ht="15" x14ac:dyDescent="0.25">
      <c r="B17075" s="632"/>
      <c r="C17075" s="634"/>
      <c r="D17075" s="634"/>
      <c r="E17075" s="443"/>
      <c r="F17075" s="630">
        <v>0</v>
      </c>
    </row>
    <row r="17076" spans="2:6" ht="15" x14ac:dyDescent="0.25">
      <c r="B17076" s="632"/>
      <c r="C17076" s="634"/>
      <c r="D17076" s="634"/>
      <c r="E17076" s="443"/>
      <c r="F17076" s="630">
        <v>0</v>
      </c>
    </row>
    <row r="17077" spans="2:6" ht="15" x14ac:dyDescent="0.25">
      <c r="B17077" s="632"/>
      <c r="C17077" s="634"/>
      <c r="D17077" s="634"/>
      <c r="E17077" s="443"/>
      <c r="F17077" s="630">
        <v>0</v>
      </c>
    </row>
    <row r="17078" spans="2:6" ht="15" x14ac:dyDescent="0.25">
      <c r="B17078" s="632"/>
      <c r="C17078" s="634"/>
      <c r="D17078" s="634"/>
      <c r="E17078" s="443"/>
      <c r="F17078" s="630">
        <v>0</v>
      </c>
    </row>
    <row r="17079" spans="2:6" ht="15" x14ac:dyDescent="0.25">
      <c r="B17079" s="632"/>
      <c r="C17079" s="634"/>
      <c r="D17079" s="634"/>
      <c r="E17079" s="443"/>
      <c r="F17079" s="630">
        <v>0</v>
      </c>
    </row>
    <row r="17080" spans="2:6" ht="15" x14ac:dyDescent="0.25">
      <c r="B17080" s="632"/>
      <c r="C17080" s="634"/>
      <c r="D17080" s="634"/>
      <c r="E17080" s="443"/>
      <c r="F17080" s="630">
        <v>0</v>
      </c>
    </row>
    <row r="17081" spans="2:6" ht="15" x14ac:dyDescent="0.25">
      <c r="B17081" s="632"/>
      <c r="C17081" s="634"/>
      <c r="D17081" s="634"/>
      <c r="E17081" s="443"/>
      <c r="F17081" s="630">
        <v>0</v>
      </c>
    </row>
    <row r="17082" spans="2:6" ht="15" x14ac:dyDescent="0.25">
      <c r="B17082" s="632"/>
      <c r="C17082" s="634"/>
      <c r="D17082" s="634"/>
      <c r="E17082" s="443"/>
      <c r="F17082" s="630">
        <v>0</v>
      </c>
    </row>
    <row r="17083" spans="2:6" ht="15" x14ac:dyDescent="0.25">
      <c r="B17083" s="632"/>
      <c r="C17083" s="634"/>
      <c r="D17083" s="634"/>
      <c r="E17083" s="443"/>
      <c r="F17083" s="630">
        <v>0</v>
      </c>
    </row>
    <row r="17084" spans="2:6" ht="15" x14ac:dyDescent="0.25">
      <c r="B17084" s="632"/>
      <c r="C17084" s="634"/>
      <c r="D17084" s="634"/>
      <c r="E17084" s="443"/>
      <c r="F17084" s="630">
        <v>0</v>
      </c>
    </row>
    <row r="17085" spans="2:6" ht="15" x14ac:dyDescent="0.25">
      <c r="B17085" s="632"/>
      <c r="C17085" s="634"/>
      <c r="D17085" s="634"/>
      <c r="E17085" s="443"/>
      <c r="F17085" s="630">
        <v>0</v>
      </c>
    </row>
    <row r="17086" spans="2:6" ht="15" x14ac:dyDescent="0.25">
      <c r="B17086" s="632"/>
      <c r="C17086" s="634"/>
      <c r="D17086" s="634"/>
      <c r="E17086" s="443"/>
      <c r="F17086" s="630">
        <v>0</v>
      </c>
    </row>
    <row r="17087" spans="2:6" ht="15" x14ac:dyDescent="0.25">
      <c r="B17087" s="632"/>
      <c r="C17087" s="634"/>
      <c r="D17087" s="634"/>
      <c r="E17087" s="443"/>
      <c r="F17087" s="630">
        <v>0</v>
      </c>
    </row>
    <row r="17088" spans="2:6" ht="15" x14ac:dyDescent="0.25">
      <c r="B17088" s="632"/>
      <c r="C17088" s="634"/>
      <c r="D17088" s="634"/>
      <c r="E17088" s="443"/>
      <c r="F17088" s="630">
        <v>0</v>
      </c>
    </row>
    <row r="17089" spans="2:6" ht="15" x14ac:dyDescent="0.25">
      <c r="B17089" s="632"/>
      <c r="C17089" s="634"/>
      <c r="D17089" s="634"/>
      <c r="E17089" s="443"/>
      <c r="F17089" s="630">
        <v>0</v>
      </c>
    </row>
    <row r="17090" spans="2:6" ht="15" x14ac:dyDescent="0.25">
      <c r="B17090" s="632"/>
      <c r="C17090" s="634"/>
      <c r="D17090" s="634"/>
      <c r="E17090" s="443"/>
      <c r="F17090" s="630">
        <v>0</v>
      </c>
    </row>
    <row r="17091" spans="2:6" ht="15" x14ac:dyDescent="0.25">
      <c r="B17091" s="632"/>
      <c r="C17091" s="634"/>
      <c r="D17091" s="634"/>
      <c r="E17091" s="443"/>
      <c r="F17091" s="630">
        <v>0</v>
      </c>
    </row>
    <row r="17092" spans="2:6" ht="15" x14ac:dyDescent="0.25">
      <c r="B17092" s="632"/>
      <c r="C17092" s="634"/>
      <c r="D17092" s="634"/>
      <c r="E17092" s="443"/>
      <c r="F17092" s="630">
        <v>0</v>
      </c>
    </row>
    <row r="17093" spans="2:6" ht="15" x14ac:dyDescent="0.25">
      <c r="B17093" s="632"/>
      <c r="C17093" s="634"/>
      <c r="D17093" s="634"/>
      <c r="E17093" s="443"/>
      <c r="F17093" s="630">
        <v>0</v>
      </c>
    </row>
    <row r="17094" spans="2:6" ht="15" x14ac:dyDescent="0.25">
      <c r="B17094" s="632"/>
      <c r="C17094" s="634"/>
      <c r="D17094" s="634"/>
      <c r="E17094" s="443"/>
      <c r="F17094" s="630">
        <v>0</v>
      </c>
    </row>
    <row r="17095" spans="2:6" ht="15" x14ac:dyDescent="0.25">
      <c r="B17095" s="632"/>
      <c r="C17095" s="634"/>
      <c r="D17095" s="634"/>
      <c r="E17095" s="443"/>
      <c r="F17095" s="630">
        <v>0</v>
      </c>
    </row>
    <row r="17096" spans="2:6" ht="15" x14ac:dyDescent="0.25">
      <c r="B17096" s="632"/>
      <c r="C17096" s="634"/>
      <c r="D17096" s="634"/>
      <c r="E17096" s="443"/>
      <c r="F17096" s="630">
        <v>0</v>
      </c>
    </row>
    <row r="17097" spans="2:6" ht="15" x14ac:dyDescent="0.25">
      <c r="B17097" s="632"/>
      <c r="C17097" s="634"/>
      <c r="D17097" s="634"/>
      <c r="E17097" s="443"/>
      <c r="F17097" s="630">
        <v>0</v>
      </c>
    </row>
    <row r="17098" spans="2:6" ht="15" x14ac:dyDescent="0.25">
      <c r="B17098" s="632"/>
      <c r="C17098" s="634"/>
      <c r="D17098" s="634"/>
      <c r="E17098" s="443"/>
      <c r="F17098" s="630">
        <v>0</v>
      </c>
    </row>
    <row r="17099" spans="2:6" ht="15" x14ac:dyDescent="0.25">
      <c r="B17099" s="632"/>
      <c r="C17099" s="634"/>
      <c r="D17099" s="634"/>
      <c r="E17099" s="443"/>
      <c r="F17099" s="630">
        <v>0</v>
      </c>
    </row>
    <row r="17100" spans="2:6" ht="15" x14ac:dyDescent="0.25">
      <c r="B17100" s="632"/>
      <c r="C17100" s="634"/>
      <c r="D17100" s="634"/>
      <c r="E17100" s="443"/>
      <c r="F17100" s="630">
        <v>0</v>
      </c>
    </row>
    <row r="17101" spans="2:6" ht="15" x14ac:dyDescent="0.25">
      <c r="B17101" s="632"/>
      <c r="C17101" s="634"/>
      <c r="D17101" s="634"/>
      <c r="E17101" s="443"/>
      <c r="F17101" s="630">
        <v>0</v>
      </c>
    </row>
    <row r="17102" spans="2:6" ht="15" x14ac:dyDescent="0.25">
      <c r="B17102" s="632"/>
      <c r="C17102" s="634"/>
      <c r="D17102" s="634"/>
      <c r="E17102" s="443"/>
      <c r="F17102" s="630">
        <v>0</v>
      </c>
    </row>
    <row r="17103" spans="2:6" ht="15" x14ac:dyDescent="0.25">
      <c r="B17103" s="632"/>
      <c r="C17103" s="634"/>
      <c r="D17103" s="634"/>
      <c r="E17103" s="443"/>
      <c r="F17103" s="630">
        <v>0</v>
      </c>
    </row>
    <row r="17104" spans="2:6" ht="15" x14ac:dyDescent="0.25">
      <c r="B17104" s="632"/>
      <c r="C17104" s="634"/>
      <c r="D17104" s="634"/>
      <c r="E17104" s="443"/>
      <c r="F17104" s="630">
        <v>0</v>
      </c>
    </row>
    <row r="17105" spans="2:6" ht="15" x14ac:dyDescent="0.25">
      <c r="B17105" s="632"/>
      <c r="C17105" s="634"/>
      <c r="D17105" s="634"/>
      <c r="E17105" s="443"/>
      <c r="F17105" s="630">
        <v>0</v>
      </c>
    </row>
    <row r="17106" spans="2:6" ht="15" x14ac:dyDescent="0.25">
      <c r="B17106" s="632"/>
      <c r="C17106" s="634"/>
      <c r="D17106" s="634"/>
      <c r="E17106" s="443"/>
      <c r="F17106" s="630">
        <v>0</v>
      </c>
    </row>
    <row r="17107" spans="2:6" ht="15" x14ac:dyDescent="0.25">
      <c r="B17107" s="632"/>
      <c r="C17107" s="634"/>
      <c r="D17107" s="634"/>
      <c r="E17107" s="443"/>
      <c r="F17107" s="630">
        <v>0</v>
      </c>
    </row>
    <row r="17108" spans="2:6" ht="15" x14ac:dyDescent="0.25">
      <c r="B17108" s="632"/>
      <c r="C17108" s="634"/>
      <c r="D17108" s="634"/>
      <c r="E17108" s="443"/>
      <c r="F17108" s="630">
        <v>0</v>
      </c>
    </row>
    <row r="17109" spans="2:6" ht="15" x14ac:dyDescent="0.25">
      <c r="B17109" s="632"/>
      <c r="C17109" s="634"/>
      <c r="D17109" s="634"/>
      <c r="E17109" s="443"/>
      <c r="F17109" s="630">
        <v>0</v>
      </c>
    </row>
    <row r="17110" spans="2:6" ht="15" x14ac:dyDescent="0.25">
      <c r="B17110" s="632"/>
      <c r="C17110" s="634"/>
      <c r="D17110" s="634"/>
      <c r="E17110" s="443"/>
      <c r="F17110" s="630">
        <v>0</v>
      </c>
    </row>
    <row r="17111" spans="2:6" ht="15" x14ac:dyDescent="0.25">
      <c r="B17111" s="632"/>
      <c r="C17111" s="634"/>
      <c r="D17111" s="634"/>
      <c r="E17111" s="443"/>
      <c r="F17111" s="630">
        <v>0</v>
      </c>
    </row>
    <row r="17112" spans="2:6" ht="15" x14ac:dyDescent="0.25">
      <c r="B17112" s="632"/>
      <c r="C17112" s="634"/>
      <c r="D17112" s="634"/>
      <c r="E17112" s="443"/>
      <c r="F17112" s="630">
        <v>0</v>
      </c>
    </row>
    <row r="17113" spans="2:6" ht="15" x14ac:dyDescent="0.25">
      <c r="B17113" s="632"/>
      <c r="C17113" s="634"/>
      <c r="D17113" s="634"/>
      <c r="E17113" s="443"/>
      <c r="F17113" s="630">
        <v>0</v>
      </c>
    </row>
    <row r="17114" spans="2:6" ht="15" x14ac:dyDescent="0.25">
      <c r="B17114" s="632"/>
      <c r="C17114" s="634"/>
      <c r="D17114" s="634"/>
      <c r="E17114" s="443"/>
      <c r="F17114" s="630">
        <v>0</v>
      </c>
    </row>
    <row r="17115" spans="2:6" ht="15" x14ac:dyDescent="0.25">
      <c r="B17115" s="632"/>
      <c r="C17115" s="634"/>
      <c r="D17115" s="634"/>
      <c r="E17115" s="443"/>
      <c r="F17115" s="630">
        <v>0</v>
      </c>
    </row>
    <row r="17116" spans="2:6" ht="15" x14ac:dyDescent="0.25">
      <c r="B17116" s="632"/>
      <c r="C17116" s="634"/>
      <c r="D17116" s="634"/>
      <c r="E17116" s="443"/>
      <c r="F17116" s="630">
        <v>0</v>
      </c>
    </row>
    <row r="17117" spans="2:6" ht="15" x14ac:dyDescent="0.25">
      <c r="B17117" s="632"/>
      <c r="C17117" s="634"/>
      <c r="D17117" s="634"/>
      <c r="E17117" s="443"/>
      <c r="F17117" s="630">
        <v>0</v>
      </c>
    </row>
    <row r="17118" spans="2:6" ht="15" x14ac:dyDescent="0.25">
      <c r="B17118" s="632"/>
      <c r="C17118" s="634"/>
      <c r="D17118" s="634"/>
      <c r="E17118" s="443"/>
      <c r="F17118" s="630">
        <v>0</v>
      </c>
    </row>
    <row r="17119" spans="2:6" ht="15" x14ac:dyDescent="0.25">
      <c r="B17119" s="632"/>
      <c r="C17119" s="634"/>
      <c r="D17119" s="634"/>
      <c r="E17119" s="443"/>
      <c r="F17119" s="630">
        <v>0</v>
      </c>
    </row>
    <row r="17120" spans="2:6" ht="15" x14ac:dyDescent="0.25">
      <c r="B17120" s="632"/>
      <c r="C17120" s="634"/>
      <c r="D17120" s="634"/>
      <c r="E17120" s="443"/>
      <c r="F17120" s="630">
        <v>0</v>
      </c>
    </row>
    <row r="17121" spans="2:6" ht="15" x14ac:dyDescent="0.25">
      <c r="B17121" s="632"/>
      <c r="C17121" s="634"/>
      <c r="D17121" s="634"/>
      <c r="E17121" s="443"/>
      <c r="F17121" s="630">
        <v>0</v>
      </c>
    </row>
    <row r="17122" spans="2:6" ht="15" x14ac:dyDescent="0.25">
      <c r="B17122" s="632"/>
      <c r="C17122" s="634"/>
      <c r="D17122" s="634"/>
      <c r="E17122" s="443"/>
      <c r="F17122" s="630">
        <v>0</v>
      </c>
    </row>
    <row r="17123" spans="2:6" ht="15" x14ac:dyDescent="0.25">
      <c r="B17123" s="632"/>
      <c r="C17123" s="634"/>
      <c r="D17123" s="634"/>
      <c r="E17123" s="443"/>
      <c r="F17123" s="630">
        <v>0</v>
      </c>
    </row>
    <row r="17124" spans="2:6" ht="15" x14ac:dyDescent="0.25">
      <c r="B17124" s="632"/>
      <c r="C17124" s="634"/>
      <c r="D17124" s="634"/>
      <c r="E17124" s="443"/>
      <c r="F17124" s="630">
        <v>0</v>
      </c>
    </row>
    <row r="17125" spans="2:6" ht="15" x14ac:dyDescent="0.25">
      <c r="B17125" s="632"/>
      <c r="C17125" s="634"/>
      <c r="D17125" s="634"/>
      <c r="E17125" s="443"/>
      <c r="F17125" s="630">
        <v>0</v>
      </c>
    </row>
    <row r="17126" spans="2:6" ht="15" x14ac:dyDescent="0.25">
      <c r="B17126" s="632"/>
      <c r="C17126" s="634"/>
      <c r="D17126" s="634"/>
      <c r="E17126" s="443"/>
      <c r="F17126" s="630">
        <v>0</v>
      </c>
    </row>
    <row r="17127" spans="2:6" ht="15" x14ac:dyDescent="0.25">
      <c r="B17127" s="632"/>
      <c r="C17127" s="634"/>
      <c r="D17127" s="634"/>
      <c r="E17127" s="443"/>
      <c r="F17127" s="630">
        <v>0</v>
      </c>
    </row>
    <row r="17128" spans="2:6" ht="15" x14ac:dyDescent="0.25">
      <c r="B17128" s="632"/>
      <c r="C17128" s="634"/>
      <c r="D17128" s="634"/>
      <c r="E17128" s="443"/>
      <c r="F17128" s="630">
        <v>0</v>
      </c>
    </row>
    <row r="17129" spans="2:6" ht="15" x14ac:dyDescent="0.25">
      <c r="B17129" s="632"/>
      <c r="C17129" s="634"/>
      <c r="D17129" s="634"/>
      <c r="E17129" s="443"/>
      <c r="F17129" s="630">
        <v>0</v>
      </c>
    </row>
    <row r="17130" spans="2:6" ht="15" x14ac:dyDescent="0.25">
      <c r="B17130" s="632"/>
      <c r="C17130" s="634"/>
      <c r="D17130" s="634"/>
      <c r="E17130" s="443"/>
      <c r="F17130" s="630">
        <v>0</v>
      </c>
    </row>
    <row r="17131" spans="2:6" ht="15" x14ac:dyDescent="0.25">
      <c r="B17131" s="632"/>
      <c r="C17131" s="634"/>
      <c r="D17131" s="634"/>
      <c r="E17131" s="443"/>
      <c r="F17131" s="630">
        <v>0</v>
      </c>
    </row>
    <row r="17132" spans="2:6" ht="15" x14ac:dyDescent="0.25">
      <c r="B17132" s="632"/>
      <c r="C17132" s="634"/>
      <c r="D17132" s="634"/>
      <c r="E17132" s="443"/>
      <c r="F17132" s="630">
        <v>0</v>
      </c>
    </row>
    <row r="17133" spans="2:6" ht="15" x14ac:dyDescent="0.25">
      <c r="B17133" s="632"/>
      <c r="C17133" s="634"/>
      <c r="D17133" s="634"/>
      <c r="E17133" s="443"/>
      <c r="F17133" s="630">
        <v>0</v>
      </c>
    </row>
    <row r="17134" spans="2:6" ht="15" x14ac:dyDescent="0.25">
      <c r="B17134" s="632"/>
      <c r="C17134" s="634"/>
      <c r="D17134" s="634"/>
      <c r="E17134" s="443"/>
      <c r="F17134" s="630">
        <v>0</v>
      </c>
    </row>
    <row r="17135" spans="2:6" ht="15" x14ac:dyDescent="0.25">
      <c r="B17135" s="632"/>
      <c r="C17135" s="634"/>
      <c r="D17135" s="634"/>
      <c r="E17135" s="443"/>
      <c r="F17135" s="630">
        <v>0</v>
      </c>
    </row>
    <row r="17136" spans="2:6" ht="15" x14ac:dyDescent="0.25">
      <c r="B17136" s="632"/>
      <c r="C17136" s="634"/>
      <c r="D17136" s="634"/>
      <c r="E17136" s="443"/>
      <c r="F17136" s="630">
        <v>0</v>
      </c>
    </row>
    <row r="17137" spans="2:6" ht="15" x14ac:dyDescent="0.25">
      <c r="B17137" s="632"/>
      <c r="C17137" s="634"/>
      <c r="D17137" s="634"/>
      <c r="E17137" s="443"/>
      <c r="F17137" s="630">
        <v>0</v>
      </c>
    </row>
    <row r="17138" spans="2:6" ht="15" x14ac:dyDescent="0.25">
      <c r="B17138" s="632"/>
      <c r="C17138" s="634"/>
      <c r="D17138" s="634"/>
      <c r="E17138" s="443"/>
      <c r="F17138" s="630">
        <v>0</v>
      </c>
    </row>
    <row r="17139" spans="2:6" ht="15" x14ac:dyDescent="0.25">
      <c r="B17139" s="632"/>
      <c r="C17139" s="634"/>
      <c r="D17139" s="634"/>
      <c r="E17139" s="443"/>
      <c r="F17139" s="630">
        <v>0</v>
      </c>
    </row>
    <row r="17140" spans="2:6" ht="15" x14ac:dyDescent="0.25">
      <c r="B17140" s="632"/>
      <c r="C17140" s="634"/>
      <c r="D17140" s="634"/>
      <c r="E17140" s="443"/>
      <c r="F17140" s="630">
        <v>0</v>
      </c>
    </row>
    <row r="17141" spans="2:6" ht="15" x14ac:dyDescent="0.25">
      <c r="B17141" s="632"/>
      <c r="C17141" s="634"/>
      <c r="D17141" s="634"/>
      <c r="E17141" s="443"/>
      <c r="F17141" s="630">
        <v>0</v>
      </c>
    </row>
    <row r="17142" spans="2:6" ht="15" x14ac:dyDescent="0.25">
      <c r="B17142" s="632"/>
      <c r="C17142" s="634"/>
      <c r="D17142" s="634"/>
      <c r="E17142" s="443"/>
      <c r="F17142" s="630">
        <v>0</v>
      </c>
    </row>
    <row r="17143" spans="2:6" ht="15" x14ac:dyDescent="0.25">
      <c r="B17143" s="632"/>
      <c r="C17143" s="634"/>
      <c r="D17143" s="634"/>
      <c r="E17143" s="443"/>
      <c r="F17143" s="630">
        <v>0</v>
      </c>
    </row>
    <row r="17144" spans="2:6" ht="15" x14ac:dyDescent="0.25">
      <c r="B17144" s="632"/>
      <c r="C17144" s="634"/>
      <c r="D17144" s="634"/>
      <c r="E17144" s="443"/>
      <c r="F17144" s="630">
        <v>0</v>
      </c>
    </row>
    <row r="17145" spans="2:6" ht="15" x14ac:dyDescent="0.25">
      <c r="B17145" s="632"/>
      <c r="C17145" s="634"/>
      <c r="D17145" s="634"/>
      <c r="E17145" s="443"/>
      <c r="F17145" s="630">
        <v>0</v>
      </c>
    </row>
    <row r="17146" spans="2:6" ht="15" x14ac:dyDescent="0.25">
      <c r="B17146" s="632"/>
      <c r="C17146" s="634"/>
      <c r="D17146" s="634"/>
      <c r="E17146" s="443"/>
      <c r="F17146" s="630">
        <v>0</v>
      </c>
    </row>
    <row r="17147" spans="2:6" ht="15" x14ac:dyDescent="0.25">
      <c r="B17147" s="632"/>
      <c r="C17147" s="634"/>
      <c r="D17147" s="634"/>
      <c r="E17147" s="443"/>
      <c r="F17147" s="630">
        <v>0</v>
      </c>
    </row>
    <row r="17148" spans="2:6" ht="15" x14ac:dyDescent="0.25">
      <c r="B17148" s="632"/>
      <c r="C17148" s="634"/>
      <c r="D17148" s="634"/>
      <c r="E17148" s="443"/>
      <c r="F17148" s="630">
        <v>0</v>
      </c>
    </row>
    <row r="17149" spans="2:6" ht="15" x14ac:dyDescent="0.25">
      <c r="B17149" s="632"/>
      <c r="C17149" s="634"/>
      <c r="D17149" s="634"/>
      <c r="E17149" s="443"/>
      <c r="F17149" s="630">
        <v>0</v>
      </c>
    </row>
    <row r="17150" spans="2:6" ht="15" x14ac:dyDescent="0.25">
      <c r="B17150" s="632"/>
      <c r="C17150" s="634"/>
      <c r="D17150" s="634"/>
      <c r="E17150" s="443"/>
      <c r="F17150" s="630">
        <v>0</v>
      </c>
    </row>
    <row r="17151" spans="2:6" ht="15" x14ac:dyDescent="0.25">
      <c r="B17151" s="632"/>
      <c r="C17151" s="634"/>
      <c r="D17151" s="634"/>
      <c r="E17151" s="443"/>
      <c r="F17151" s="630">
        <v>0</v>
      </c>
    </row>
    <row r="17152" spans="2:6" ht="15" x14ac:dyDescent="0.25">
      <c r="B17152" s="632"/>
      <c r="C17152" s="634"/>
      <c r="D17152" s="634"/>
      <c r="E17152" s="443"/>
      <c r="F17152" s="630">
        <v>0</v>
      </c>
    </row>
    <row r="17153" spans="2:6" ht="15" x14ac:dyDescent="0.25">
      <c r="B17153" s="632"/>
      <c r="C17153" s="634"/>
      <c r="D17153" s="634"/>
      <c r="E17153" s="443"/>
      <c r="F17153" s="630">
        <v>0</v>
      </c>
    </row>
    <row r="17154" spans="2:6" ht="15" x14ac:dyDescent="0.25">
      <c r="B17154" s="632"/>
      <c r="C17154" s="634"/>
      <c r="D17154" s="634"/>
      <c r="E17154" s="443"/>
      <c r="F17154" s="630">
        <v>0</v>
      </c>
    </row>
    <row r="17155" spans="2:6" ht="15" x14ac:dyDescent="0.25">
      <c r="B17155" s="632"/>
      <c r="C17155" s="634"/>
      <c r="D17155" s="634"/>
      <c r="E17155" s="443"/>
      <c r="F17155" s="630">
        <v>0</v>
      </c>
    </row>
    <row r="17156" spans="2:6" ht="15" x14ac:dyDescent="0.25">
      <c r="B17156" s="632"/>
      <c r="C17156" s="634"/>
      <c r="D17156" s="634"/>
      <c r="E17156" s="443"/>
      <c r="F17156" s="630">
        <v>0</v>
      </c>
    </row>
    <row r="17157" spans="2:6" ht="15" x14ac:dyDescent="0.25">
      <c r="B17157" s="632"/>
      <c r="C17157" s="634"/>
      <c r="D17157" s="634"/>
      <c r="E17157" s="443"/>
      <c r="F17157" s="630">
        <v>0</v>
      </c>
    </row>
    <row r="17158" spans="2:6" ht="15" x14ac:dyDescent="0.25">
      <c r="B17158" s="632"/>
      <c r="C17158" s="634"/>
      <c r="D17158" s="634"/>
      <c r="E17158" s="443"/>
      <c r="F17158" s="630">
        <v>0</v>
      </c>
    </row>
    <row r="17159" spans="2:6" ht="15" x14ac:dyDescent="0.25">
      <c r="B17159" s="632"/>
      <c r="C17159" s="634"/>
      <c r="D17159" s="634"/>
      <c r="E17159" s="443"/>
      <c r="F17159" s="630">
        <v>0</v>
      </c>
    </row>
    <row r="17160" spans="2:6" ht="15" x14ac:dyDescent="0.25">
      <c r="B17160" s="632"/>
      <c r="C17160" s="634"/>
      <c r="D17160" s="634"/>
      <c r="E17160" s="443"/>
      <c r="F17160" s="630">
        <v>0</v>
      </c>
    </row>
    <row r="17161" spans="2:6" ht="15" x14ac:dyDescent="0.25">
      <c r="B17161" s="632"/>
      <c r="C17161" s="634"/>
      <c r="D17161" s="634"/>
      <c r="E17161" s="443"/>
      <c r="F17161" s="630">
        <v>0</v>
      </c>
    </row>
    <row r="17162" spans="2:6" ht="15" x14ac:dyDescent="0.25">
      <c r="B17162" s="632"/>
      <c r="C17162" s="634"/>
      <c r="D17162" s="634"/>
      <c r="E17162" s="443"/>
      <c r="F17162" s="630">
        <v>0</v>
      </c>
    </row>
    <row r="17163" spans="2:6" ht="15" x14ac:dyDescent="0.25">
      <c r="B17163" s="632"/>
      <c r="C17163" s="634"/>
      <c r="D17163" s="634"/>
      <c r="E17163" s="443"/>
      <c r="F17163" s="630">
        <v>0</v>
      </c>
    </row>
    <row r="17164" spans="2:6" ht="15" x14ac:dyDescent="0.25">
      <c r="B17164" s="632"/>
      <c r="C17164" s="634"/>
      <c r="D17164" s="634"/>
      <c r="E17164" s="443"/>
      <c r="F17164" s="630">
        <v>0</v>
      </c>
    </row>
    <row r="17165" spans="2:6" ht="15" x14ac:dyDescent="0.25">
      <c r="B17165" s="632"/>
      <c r="C17165" s="634"/>
      <c r="D17165" s="634"/>
      <c r="E17165" s="443"/>
      <c r="F17165" s="630">
        <v>0</v>
      </c>
    </row>
    <row r="17166" spans="2:6" ht="15" x14ac:dyDescent="0.25">
      <c r="B17166" s="632"/>
      <c r="C17166" s="634"/>
      <c r="D17166" s="634"/>
      <c r="E17166" s="443"/>
      <c r="F17166" s="630">
        <v>0</v>
      </c>
    </row>
    <row r="17167" spans="2:6" ht="15" x14ac:dyDescent="0.25">
      <c r="B17167" s="632"/>
      <c r="C17167" s="634"/>
      <c r="D17167" s="634"/>
      <c r="E17167" s="443"/>
      <c r="F17167" s="630">
        <v>0</v>
      </c>
    </row>
    <row r="17168" spans="2:6" ht="15" x14ac:dyDescent="0.25">
      <c r="B17168" s="632"/>
      <c r="C17168" s="634"/>
      <c r="D17168" s="634"/>
      <c r="E17168" s="443"/>
      <c r="F17168" s="630">
        <v>0</v>
      </c>
    </row>
    <row r="17169" spans="2:6" ht="15" x14ac:dyDescent="0.25">
      <c r="B17169" s="632"/>
      <c r="C17169" s="634"/>
      <c r="D17169" s="634"/>
      <c r="E17169" s="443"/>
      <c r="F17169" s="630">
        <v>0</v>
      </c>
    </row>
    <row r="17170" spans="2:6" ht="15" x14ac:dyDescent="0.25">
      <c r="B17170" s="632"/>
      <c r="C17170" s="634"/>
      <c r="D17170" s="634"/>
      <c r="E17170" s="443"/>
      <c r="F17170" s="630">
        <v>0</v>
      </c>
    </row>
    <row r="17171" spans="2:6" ht="15" x14ac:dyDescent="0.25">
      <c r="B17171" s="632"/>
      <c r="C17171" s="634"/>
      <c r="D17171" s="634"/>
      <c r="E17171" s="443"/>
      <c r="F17171" s="630">
        <v>0</v>
      </c>
    </row>
    <row r="17172" spans="2:6" ht="15" x14ac:dyDescent="0.25">
      <c r="B17172" s="632"/>
      <c r="C17172" s="634"/>
      <c r="D17172" s="634"/>
      <c r="E17172" s="443"/>
      <c r="F17172" s="630">
        <v>0</v>
      </c>
    </row>
    <row r="17173" spans="2:6" ht="15" x14ac:dyDescent="0.25">
      <c r="B17173" s="632"/>
      <c r="C17173" s="634"/>
      <c r="D17173" s="634"/>
      <c r="E17173" s="443"/>
      <c r="F17173" s="630">
        <v>0</v>
      </c>
    </row>
    <row r="17174" spans="2:6" ht="15" x14ac:dyDescent="0.25">
      <c r="B17174" s="632"/>
      <c r="C17174" s="634"/>
      <c r="D17174" s="634"/>
      <c r="E17174" s="443"/>
      <c r="F17174" s="630">
        <v>0</v>
      </c>
    </row>
    <row r="17175" spans="2:6" ht="15" x14ac:dyDescent="0.25">
      <c r="B17175" s="632"/>
      <c r="C17175" s="634"/>
      <c r="D17175" s="634"/>
      <c r="E17175" s="443"/>
      <c r="F17175" s="630">
        <v>0</v>
      </c>
    </row>
    <row r="17176" spans="2:6" ht="15" x14ac:dyDescent="0.25">
      <c r="B17176" s="632"/>
      <c r="C17176" s="634"/>
      <c r="D17176" s="634"/>
      <c r="E17176" s="443"/>
      <c r="F17176" s="630">
        <v>0</v>
      </c>
    </row>
    <row r="17177" spans="2:6" ht="15" x14ac:dyDescent="0.25">
      <c r="B17177" s="632"/>
      <c r="C17177" s="634"/>
      <c r="D17177" s="634"/>
      <c r="E17177" s="443"/>
      <c r="F17177" s="630">
        <v>0</v>
      </c>
    </row>
    <row r="17178" spans="2:6" ht="15" x14ac:dyDescent="0.25">
      <c r="B17178" s="632"/>
      <c r="C17178" s="634"/>
      <c r="D17178" s="634"/>
      <c r="E17178" s="443"/>
      <c r="F17178" s="630">
        <v>0</v>
      </c>
    </row>
    <row r="17179" spans="2:6" ht="15" x14ac:dyDescent="0.25">
      <c r="B17179" s="632"/>
      <c r="C17179" s="634"/>
      <c r="D17179" s="634"/>
      <c r="E17179" s="443"/>
      <c r="F17179" s="630">
        <v>0</v>
      </c>
    </row>
    <row r="17180" spans="2:6" ht="15" x14ac:dyDescent="0.25">
      <c r="B17180" s="632"/>
      <c r="C17180" s="634"/>
      <c r="D17180" s="634"/>
      <c r="E17180" s="443"/>
      <c r="F17180" s="630">
        <v>0</v>
      </c>
    </row>
    <row r="17181" spans="2:6" ht="15" x14ac:dyDescent="0.25">
      <c r="B17181" s="632"/>
      <c r="C17181" s="634"/>
      <c r="D17181" s="634"/>
      <c r="E17181" s="443"/>
      <c r="F17181" s="630">
        <v>0</v>
      </c>
    </row>
    <row r="17182" spans="2:6" ht="15" x14ac:dyDescent="0.25">
      <c r="B17182" s="632"/>
      <c r="C17182" s="634"/>
      <c r="D17182" s="634"/>
      <c r="E17182" s="443"/>
      <c r="F17182" s="630">
        <v>0</v>
      </c>
    </row>
    <row r="17183" spans="2:6" ht="15" x14ac:dyDescent="0.25">
      <c r="B17183" s="632"/>
      <c r="C17183" s="634"/>
      <c r="D17183" s="634"/>
      <c r="E17183" s="443"/>
      <c r="F17183" s="630">
        <v>0</v>
      </c>
    </row>
    <row r="17184" spans="2:6" ht="15" x14ac:dyDescent="0.25">
      <c r="B17184" s="632"/>
      <c r="C17184" s="634"/>
      <c r="D17184" s="634"/>
      <c r="E17184" s="443"/>
      <c r="F17184" s="630">
        <v>0</v>
      </c>
    </row>
    <row r="17185" spans="2:6" ht="15" x14ac:dyDescent="0.25">
      <c r="B17185" s="632"/>
      <c r="C17185" s="634"/>
      <c r="D17185" s="634"/>
      <c r="E17185" s="443"/>
      <c r="F17185" s="630">
        <v>0</v>
      </c>
    </row>
    <row r="17186" spans="2:6" ht="15" x14ac:dyDescent="0.25">
      <c r="B17186" s="632"/>
      <c r="C17186" s="634"/>
      <c r="D17186" s="634"/>
      <c r="E17186" s="443"/>
      <c r="F17186" s="630">
        <v>0</v>
      </c>
    </row>
    <row r="17187" spans="2:6" ht="15" x14ac:dyDescent="0.25">
      <c r="B17187" s="632"/>
      <c r="C17187" s="634"/>
      <c r="D17187" s="634"/>
      <c r="E17187" s="443"/>
      <c r="F17187" s="630">
        <v>0</v>
      </c>
    </row>
    <row r="17188" spans="2:6" ht="15" x14ac:dyDescent="0.25">
      <c r="B17188" s="632"/>
      <c r="C17188" s="634"/>
      <c r="D17188" s="634"/>
      <c r="E17188" s="443"/>
      <c r="F17188" s="630">
        <v>0</v>
      </c>
    </row>
    <row r="17189" spans="2:6" ht="15" x14ac:dyDescent="0.25">
      <c r="B17189" s="632"/>
      <c r="C17189" s="634"/>
      <c r="D17189" s="634"/>
      <c r="E17189" s="443"/>
      <c r="F17189" s="630">
        <v>0</v>
      </c>
    </row>
    <row r="17190" spans="2:6" ht="15" x14ac:dyDescent="0.25">
      <c r="B17190" s="632"/>
      <c r="C17190" s="634"/>
      <c r="D17190" s="634"/>
      <c r="E17190" s="443"/>
      <c r="F17190" s="630">
        <v>0</v>
      </c>
    </row>
    <row r="17191" spans="2:6" ht="15" x14ac:dyDescent="0.25">
      <c r="B17191" s="632"/>
      <c r="C17191" s="634"/>
      <c r="D17191" s="634"/>
      <c r="E17191" s="443"/>
      <c r="F17191" s="630">
        <v>0</v>
      </c>
    </row>
    <row r="17192" spans="2:6" ht="15" x14ac:dyDescent="0.25">
      <c r="B17192" s="632"/>
      <c r="C17192" s="634"/>
      <c r="D17192" s="634"/>
      <c r="E17192" s="443"/>
      <c r="F17192" s="630">
        <v>0</v>
      </c>
    </row>
    <row r="17193" spans="2:6" ht="15" x14ac:dyDescent="0.25">
      <c r="B17193" s="632"/>
      <c r="C17193" s="634"/>
      <c r="D17193" s="634"/>
      <c r="E17193" s="443"/>
      <c r="F17193" s="630">
        <v>0</v>
      </c>
    </row>
    <row r="17194" spans="2:6" ht="15" x14ac:dyDescent="0.25">
      <c r="B17194" s="632"/>
      <c r="C17194" s="634"/>
      <c r="D17194" s="634"/>
      <c r="E17194" s="443"/>
      <c r="F17194" s="630">
        <v>0</v>
      </c>
    </row>
    <row r="17195" spans="2:6" ht="15" x14ac:dyDescent="0.25">
      <c r="B17195" s="632"/>
      <c r="C17195" s="634"/>
      <c r="D17195" s="634"/>
      <c r="E17195" s="443"/>
      <c r="F17195" s="630">
        <v>0</v>
      </c>
    </row>
    <row r="17196" spans="2:6" ht="15" x14ac:dyDescent="0.25">
      <c r="B17196" s="632"/>
      <c r="C17196" s="634"/>
      <c r="D17196" s="634"/>
      <c r="E17196" s="443"/>
      <c r="F17196" s="630">
        <v>0</v>
      </c>
    </row>
    <row r="17197" spans="2:6" ht="15" x14ac:dyDescent="0.25">
      <c r="B17197" s="632"/>
      <c r="C17197" s="634"/>
      <c r="D17197" s="634"/>
      <c r="E17197" s="443"/>
      <c r="F17197" s="630">
        <v>0</v>
      </c>
    </row>
    <row r="17198" spans="2:6" ht="15" x14ac:dyDescent="0.25">
      <c r="B17198" s="632"/>
      <c r="C17198" s="634"/>
      <c r="D17198" s="634"/>
      <c r="E17198" s="443"/>
      <c r="F17198" s="630">
        <v>0</v>
      </c>
    </row>
    <row r="17199" spans="2:6" ht="15" x14ac:dyDescent="0.25">
      <c r="B17199" s="632"/>
      <c r="C17199" s="634"/>
      <c r="D17199" s="634"/>
      <c r="E17199" s="443"/>
      <c r="F17199" s="630">
        <v>0</v>
      </c>
    </row>
    <row r="17200" spans="2:6" ht="15" x14ac:dyDescent="0.25">
      <c r="B17200" s="632"/>
      <c r="C17200" s="634"/>
      <c r="D17200" s="634"/>
      <c r="E17200" s="443"/>
      <c r="F17200" s="630">
        <v>0</v>
      </c>
    </row>
    <row r="17201" spans="2:6" ht="15" x14ac:dyDescent="0.25">
      <c r="B17201" s="632"/>
      <c r="C17201" s="634"/>
      <c r="D17201" s="634"/>
      <c r="E17201" s="443"/>
      <c r="F17201" s="630">
        <v>0</v>
      </c>
    </row>
    <row r="17202" spans="2:6" ht="15" x14ac:dyDescent="0.25">
      <c r="B17202" s="632"/>
      <c r="C17202" s="634"/>
      <c r="D17202" s="634"/>
      <c r="E17202" s="443"/>
      <c r="F17202" s="630">
        <v>0</v>
      </c>
    </row>
    <row r="17203" spans="2:6" ht="15" x14ac:dyDescent="0.25">
      <c r="B17203" s="632"/>
      <c r="C17203" s="634"/>
      <c r="D17203" s="634"/>
      <c r="E17203" s="443"/>
      <c r="F17203" s="630">
        <v>0</v>
      </c>
    </row>
    <row r="17204" spans="2:6" ht="15" x14ac:dyDescent="0.25">
      <c r="B17204" s="632"/>
      <c r="C17204" s="634"/>
      <c r="D17204" s="634"/>
      <c r="E17204" s="443"/>
      <c r="F17204" s="630">
        <v>0</v>
      </c>
    </row>
    <row r="17205" spans="2:6" ht="15" x14ac:dyDescent="0.25">
      <c r="B17205" s="632"/>
      <c r="C17205" s="634"/>
      <c r="D17205" s="634"/>
      <c r="E17205" s="443"/>
      <c r="F17205" s="630">
        <v>0</v>
      </c>
    </row>
    <row r="17206" spans="2:6" ht="15" x14ac:dyDescent="0.25">
      <c r="B17206" s="632"/>
      <c r="C17206" s="634"/>
      <c r="D17206" s="634"/>
      <c r="E17206" s="443"/>
      <c r="F17206" s="630">
        <v>0</v>
      </c>
    </row>
    <row r="17207" spans="2:6" ht="15" x14ac:dyDescent="0.25">
      <c r="B17207" s="632"/>
      <c r="C17207" s="634"/>
      <c r="D17207" s="634"/>
      <c r="E17207" s="443"/>
      <c r="F17207" s="630">
        <v>0</v>
      </c>
    </row>
    <row r="17208" spans="2:6" ht="15" x14ac:dyDescent="0.25">
      <c r="B17208" s="632"/>
      <c r="C17208" s="634"/>
      <c r="D17208" s="634"/>
      <c r="E17208" s="443"/>
      <c r="F17208" s="630">
        <v>0</v>
      </c>
    </row>
    <row r="17209" spans="2:6" ht="15" x14ac:dyDescent="0.25">
      <c r="B17209" s="632"/>
      <c r="C17209" s="634"/>
      <c r="D17209" s="634"/>
      <c r="E17209" s="443"/>
      <c r="F17209" s="630">
        <v>0</v>
      </c>
    </row>
    <row r="17210" spans="2:6" ht="15" x14ac:dyDescent="0.25">
      <c r="B17210" s="632"/>
      <c r="C17210" s="634"/>
      <c r="D17210" s="634"/>
      <c r="E17210" s="443"/>
      <c r="F17210" s="630">
        <v>0</v>
      </c>
    </row>
    <row r="17211" spans="2:6" ht="15" x14ac:dyDescent="0.25">
      <c r="B17211" s="632"/>
      <c r="C17211" s="634"/>
      <c r="D17211" s="634"/>
      <c r="E17211" s="443"/>
      <c r="F17211" s="630">
        <v>0</v>
      </c>
    </row>
    <row r="17212" spans="2:6" ht="15" x14ac:dyDescent="0.25">
      <c r="B17212" s="632"/>
      <c r="C17212" s="634"/>
      <c r="D17212" s="634"/>
      <c r="E17212" s="443"/>
      <c r="F17212" s="630">
        <v>0</v>
      </c>
    </row>
    <row r="17213" spans="2:6" ht="15" x14ac:dyDescent="0.25">
      <c r="B17213" s="632"/>
      <c r="C17213" s="634"/>
      <c r="D17213" s="634"/>
      <c r="E17213" s="443"/>
      <c r="F17213" s="630">
        <v>0</v>
      </c>
    </row>
    <row r="17214" spans="2:6" ht="15" x14ac:dyDescent="0.25">
      <c r="B17214" s="632"/>
      <c r="C17214" s="634"/>
      <c r="D17214" s="634"/>
      <c r="E17214" s="443"/>
      <c r="F17214" s="630">
        <v>0</v>
      </c>
    </row>
    <row r="17215" spans="2:6" ht="15" x14ac:dyDescent="0.25">
      <c r="B17215" s="632"/>
      <c r="C17215" s="634"/>
      <c r="D17215" s="634"/>
      <c r="E17215" s="443"/>
      <c r="F17215" s="630">
        <v>0</v>
      </c>
    </row>
    <row r="17216" spans="2:6" ht="15" x14ac:dyDescent="0.25">
      <c r="B17216" s="632"/>
      <c r="C17216" s="634"/>
      <c r="D17216" s="634"/>
      <c r="E17216" s="443"/>
      <c r="F17216" s="630">
        <v>0</v>
      </c>
    </row>
    <row r="17217" spans="2:6" ht="15" x14ac:dyDescent="0.25">
      <c r="B17217" s="632"/>
      <c r="C17217" s="634"/>
      <c r="D17217" s="634"/>
      <c r="E17217" s="443"/>
      <c r="F17217" s="630">
        <v>0</v>
      </c>
    </row>
    <row r="17218" spans="2:6" ht="15" x14ac:dyDescent="0.25">
      <c r="B17218" s="632"/>
      <c r="C17218" s="634"/>
      <c r="D17218" s="634"/>
      <c r="E17218" s="443"/>
      <c r="F17218" s="630">
        <v>0</v>
      </c>
    </row>
    <row r="17219" spans="2:6" ht="15" x14ac:dyDescent="0.25">
      <c r="B17219" s="632"/>
      <c r="C17219" s="634"/>
      <c r="D17219" s="634"/>
      <c r="E17219" s="443"/>
      <c r="F17219" s="630">
        <v>0</v>
      </c>
    </row>
    <row r="17220" spans="2:6" ht="15" x14ac:dyDescent="0.25">
      <c r="B17220" s="632"/>
      <c r="C17220" s="634"/>
      <c r="D17220" s="634"/>
      <c r="E17220" s="443"/>
      <c r="F17220" s="630">
        <v>0</v>
      </c>
    </row>
    <row r="17221" spans="2:6" ht="15" x14ac:dyDescent="0.25">
      <c r="B17221" s="632"/>
      <c r="C17221" s="634"/>
      <c r="D17221" s="634"/>
      <c r="E17221" s="443"/>
      <c r="F17221" s="630">
        <v>0</v>
      </c>
    </row>
    <row r="17222" spans="2:6" ht="15" x14ac:dyDescent="0.25">
      <c r="B17222" s="632"/>
      <c r="C17222" s="634"/>
      <c r="D17222" s="634"/>
      <c r="E17222" s="443"/>
      <c r="F17222" s="630">
        <v>0</v>
      </c>
    </row>
    <row r="17223" spans="2:6" ht="15" x14ac:dyDescent="0.25">
      <c r="B17223" s="632"/>
      <c r="C17223" s="634"/>
      <c r="D17223" s="634"/>
      <c r="E17223" s="443"/>
      <c r="F17223" s="630">
        <v>0</v>
      </c>
    </row>
    <row r="17224" spans="2:6" ht="15" x14ac:dyDescent="0.25">
      <c r="B17224" s="632"/>
      <c r="C17224" s="634"/>
      <c r="D17224" s="634"/>
      <c r="E17224" s="443"/>
      <c r="F17224" s="630">
        <v>0</v>
      </c>
    </row>
    <row r="17225" spans="2:6" ht="15" x14ac:dyDescent="0.25">
      <c r="B17225" s="632"/>
      <c r="C17225" s="634"/>
      <c r="D17225" s="634"/>
      <c r="E17225" s="443"/>
      <c r="F17225" s="630">
        <v>0</v>
      </c>
    </row>
    <row r="17226" spans="2:6" ht="15" x14ac:dyDescent="0.25">
      <c r="B17226" s="632"/>
      <c r="C17226" s="634"/>
      <c r="D17226" s="634"/>
      <c r="E17226" s="443"/>
      <c r="F17226" s="630">
        <v>0</v>
      </c>
    </row>
    <row r="17227" spans="2:6" ht="15" x14ac:dyDescent="0.25">
      <c r="B17227" s="632"/>
      <c r="C17227" s="634"/>
      <c r="D17227" s="634"/>
      <c r="E17227" s="443"/>
      <c r="F17227" s="630">
        <v>0</v>
      </c>
    </row>
    <row r="17228" spans="2:6" ht="15" x14ac:dyDescent="0.25">
      <c r="B17228" s="632"/>
      <c r="C17228" s="634"/>
      <c r="D17228" s="634"/>
      <c r="E17228" s="443"/>
      <c r="F17228" s="630">
        <v>0</v>
      </c>
    </row>
    <row r="17229" spans="2:6" ht="15" x14ac:dyDescent="0.25">
      <c r="B17229" s="632"/>
      <c r="C17229" s="634"/>
      <c r="D17229" s="634"/>
      <c r="E17229" s="443"/>
      <c r="F17229" s="630">
        <v>0</v>
      </c>
    </row>
    <row r="17230" spans="2:6" ht="15" x14ac:dyDescent="0.25">
      <c r="B17230" s="632"/>
      <c r="C17230" s="634"/>
      <c r="D17230" s="634"/>
      <c r="E17230" s="443"/>
      <c r="F17230" s="630">
        <v>0</v>
      </c>
    </row>
    <row r="17231" spans="2:6" ht="15" x14ac:dyDescent="0.25">
      <c r="B17231" s="632"/>
      <c r="C17231" s="634"/>
      <c r="D17231" s="634"/>
      <c r="E17231" s="443"/>
      <c r="F17231" s="630">
        <v>0</v>
      </c>
    </row>
    <row r="17232" spans="2:6" ht="15" x14ac:dyDescent="0.25">
      <c r="B17232" s="632"/>
      <c r="C17232" s="634"/>
      <c r="D17232" s="634"/>
      <c r="E17232" s="443"/>
      <c r="F17232" s="630">
        <v>0</v>
      </c>
    </row>
    <row r="17233" spans="2:6" ht="15" x14ac:dyDescent="0.25">
      <c r="B17233" s="632"/>
      <c r="C17233" s="634"/>
      <c r="D17233" s="634"/>
      <c r="E17233" s="443"/>
      <c r="F17233" s="630">
        <v>0</v>
      </c>
    </row>
    <row r="17234" spans="2:6" ht="15" x14ac:dyDescent="0.25">
      <c r="B17234" s="632"/>
      <c r="C17234" s="634"/>
      <c r="D17234" s="634"/>
      <c r="E17234" s="443"/>
      <c r="F17234" s="630">
        <v>0</v>
      </c>
    </row>
    <row r="17235" spans="2:6" ht="15" x14ac:dyDescent="0.25">
      <c r="B17235" s="632"/>
      <c r="C17235" s="634"/>
      <c r="D17235" s="634"/>
      <c r="E17235" s="443"/>
      <c r="F17235" s="630">
        <v>0</v>
      </c>
    </row>
    <row r="17236" spans="2:6" ht="15" x14ac:dyDescent="0.25">
      <c r="B17236" s="632"/>
      <c r="C17236" s="634"/>
      <c r="D17236" s="634"/>
      <c r="E17236" s="443"/>
      <c r="F17236" s="630">
        <v>0</v>
      </c>
    </row>
    <row r="17237" spans="2:6" ht="15" x14ac:dyDescent="0.25">
      <c r="B17237" s="632"/>
      <c r="C17237" s="634"/>
      <c r="D17237" s="634"/>
      <c r="E17237" s="443"/>
      <c r="F17237" s="630">
        <v>0</v>
      </c>
    </row>
    <row r="17238" spans="2:6" ht="15" x14ac:dyDescent="0.25">
      <c r="B17238" s="632"/>
      <c r="C17238" s="634"/>
      <c r="D17238" s="634"/>
      <c r="E17238" s="443"/>
      <c r="F17238" s="630">
        <v>0</v>
      </c>
    </row>
    <row r="17239" spans="2:6" ht="15" x14ac:dyDescent="0.25">
      <c r="B17239" s="632"/>
      <c r="C17239" s="634"/>
      <c r="D17239" s="634"/>
      <c r="E17239" s="443"/>
      <c r="F17239" s="630">
        <v>0</v>
      </c>
    </row>
    <row r="17240" spans="2:6" ht="15" x14ac:dyDescent="0.25">
      <c r="B17240" s="632"/>
      <c r="C17240" s="634"/>
      <c r="D17240" s="634"/>
      <c r="E17240" s="443"/>
      <c r="F17240" s="630">
        <v>0</v>
      </c>
    </row>
    <row r="17241" spans="2:6" ht="15" x14ac:dyDescent="0.25">
      <c r="B17241" s="632"/>
      <c r="C17241" s="634"/>
      <c r="D17241" s="634"/>
      <c r="E17241" s="443"/>
      <c r="F17241" s="630">
        <v>0</v>
      </c>
    </row>
    <row r="17242" spans="2:6" ht="15" x14ac:dyDescent="0.25">
      <c r="B17242" s="632"/>
      <c r="C17242" s="634"/>
      <c r="D17242" s="634"/>
      <c r="E17242" s="443"/>
      <c r="F17242" s="630">
        <v>0</v>
      </c>
    </row>
    <row r="17243" spans="2:6" ht="15" x14ac:dyDescent="0.25">
      <c r="B17243" s="632"/>
      <c r="C17243" s="634"/>
      <c r="D17243" s="634"/>
      <c r="E17243" s="443"/>
      <c r="F17243" s="630">
        <v>0</v>
      </c>
    </row>
    <row r="17244" spans="2:6" ht="15" x14ac:dyDescent="0.25">
      <c r="B17244" s="632"/>
      <c r="C17244" s="634"/>
      <c r="D17244" s="634"/>
      <c r="E17244" s="443"/>
      <c r="F17244" s="630">
        <v>0</v>
      </c>
    </row>
    <row r="17245" spans="2:6" ht="15" x14ac:dyDescent="0.25">
      <c r="B17245" s="632"/>
      <c r="C17245" s="634"/>
      <c r="D17245" s="634"/>
      <c r="E17245" s="443"/>
      <c r="F17245" s="630">
        <v>0</v>
      </c>
    </row>
    <row r="17246" spans="2:6" ht="15" x14ac:dyDescent="0.25">
      <c r="B17246" s="632"/>
      <c r="C17246" s="634"/>
      <c r="D17246" s="634"/>
      <c r="E17246" s="443"/>
      <c r="F17246" s="630">
        <v>0</v>
      </c>
    </row>
    <row r="17247" spans="2:6" ht="15" x14ac:dyDescent="0.25">
      <c r="B17247" s="632"/>
      <c r="C17247" s="634"/>
      <c r="D17247" s="634"/>
      <c r="E17247" s="443"/>
      <c r="F17247" s="630">
        <v>0</v>
      </c>
    </row>
    <row r="17248" spans="2:6" ht="15" x14ac:dyDescent="0.25">
      <c r="B17248" s="632"/>
      <c r="C17248" s="634"/>
      <c r="D17248" s="634"/>
      <c r="E17248" s="443"/>
      <c r="F17248" s="630">
        <v>0</v>
      </c>
    </row>
    <row r="17249" spans="2:6" ht="15" x14ac:dyDescent="0.25">
      <c r="B17249" s="632"/>
      <c r="C17249" s="634"/>
      <c r="D17249" s="634"/>
      <c r="E17249" s="443"/>
      <c r="F17249" s="630">
        <v>0</v>
      </c>
    </row>
    <row r="17250" spans="2:6" ht="15" x14ac:dyDescent="0.25">
      <c r="B17250" s="632"/>
      <c r="C17250" s="634"/>
      <c r="D17250" s="634"/>
      <c r="E17250" s="443"/>
      <c r="F17250" s="630">
        <v>0</v>
      </c>
    </row>
    <row r="17251" spans="2:6" ht="15" x14ac:dyDescent="0.25">
      <c r="B17251" s="632"/>
      <c r="C17251" s="634"/>
      <c r="D17251" s="634"/>
      <c r="E17251" s="443"/>
      <c r="F17251" s="630">
        <v>0</v>
      </c>
    </row>
    <row r="17252" spans="2:6" ht="15" x14ac:dyDescent="0.25">
      <c r="B17252" s="632"/>
      <c r="C17252" s="634"/>
      <c r="D17252" s="634"/>
      <c r="E17252" s="443"/>
      <c r="F17252" s="630">
        <v>0</v>
      </c>
    </row>
    <row r="17253" spans="2:6" ht="15" x14ac:dyDescent="0.25">
      <c r="B17253" s="632"/>
      <c r="C17253" s="634"/>
      <c r="D17253" s="634"/>
      <c r="E17253" s="443"/>
      <c r="F17253" s="630">
        <v>0</v>
      </c>
    </row>
    <row r="17254" spans="2:6" ht="15" x14ac:dyDescent="0.25">
      <c r="B17254" s="632"/>
      <c r="C17254" s="634"/>
      <c r="D17254" s="634"/>
      <c r="E17254" s="443"/>
      <c r="F17254" s="630">
        <v>0</v>
      </c>
    </row>
    <row r="17255" spans="2:6" ht="15" x14ac:dyDescent="0.25">
      <c r="B17255" s="632"/>
      <c r="C17255" s="634"/>
      <c r="D17255" s="634"/>
      <c r="E17255" s="443"/>
      <c r="F17255" s="630">
        <v>0</v>
      </c>
    </row>
    <row r="17256" spans="2:6" ht="15" x14ac:dyDescent="0.25">
      <c r="B17256" s="632"/>
      <c r="C17256" s="634"/>
      <c r="D17256" s="634"/>
      <c r="E17256" s="443"/>
      <c r="F17256" s="630">
        <v>0</v>
      </c>
    </row>
    <row r="17257" spans="2:6" ht="15" x14ac:dyDescent="0.25">
      <c r="B17257" s="632"/>
      <c r="C17257" s="634"/>
      <c r="D17257" s="634"/>
      <c r="E17257" s="443"/>
      <c r="F17257" s="630">
        <v>0</v>
      </c>
    </row>
    <row r="17258" spans="2:6" ht="15" x14ac:dyDescent="0.25">
      <c r="B17258" s="632"/>
      <c r="C17258" s="634"/>
      <c r="D17258" s="634"/>
      <c r="E17258" s="443"/>
      <c r="F17258" s="630">
        <v>0</v>
      </c>
    </row>
    <row r="17259" spans="2:6" ht="15" x14ac:dyDescent="0.25">
      <c r="B17259" s="632"/>
      <c r="C17259" s="634"/>
      <c r="D17259" s="634"/>
      <c r="E17259" s="443"/>
      <c r="F17259" s="630">
        <v>0</v>
      </c>
    </row>
    <row r="17260" spans="2:6" ht="15" x14ac:dyDescent="0.25">
      <c r="B17260" s="632"/>
      <c r="C17260" s="634"/>
      <c r="D17260" s="634"/>
      <c r="E17260" s="443"/>
      <c r="F17260" s="630">
        <v>0</v>
      </c>
    </row>
    <row r="17261" spans="2:6" ht="15" x14ac:dyDescent="0.25">
      <c r="B17261" s="632"/>
      <c r="C17261" s="634"/>
      <c r="D17261" s="634"/>
      <c r="E17261" s="443"/>
      <c r="F17261" s="630">
        <v>0</v>
      </c>
    </row>
    <row r="17262" spans="2:6" ht="15" x14ac:dyDescent="0.25">
      <c r="B17262" s="632"/>
      <c r="C17262" s="634"/>
      <c r="D17262" s="634"/>
      <c r="E17262" s="443"/>
      <c r="F17262" s="630">
        <v>0</v>
      </c>
    </row>
    <row r="17263" spans="2:6" ht="15" x14ac:dyDescent="0.25">
      <c r="B17263" s="632"/>
      <c r="C17263" s="634"/>
      <c r="D17263" s="634"/>
      <c r="E17263" s="443"/>
      <c r="F17263" s="630">
        <v>0</v>
      </c>
    </row>
    <row r="17264" spans="2:6" ht="15" x14ac:dyDescent="0.25">
      <c r="B17264" s="632"/>
      <c r="C17264" s="634"/>
      <c r="D17264" s="634"/>
      <c r="E17264" s="443"/>
      <c r="F17264" s="630">
        <v>0</v>
      </c>
    </row>
    <row r="17265" spans="2:6" ht="15" x14ac:dyDescent="0.25">
      <c r="B17265" s="632"/>
      <c r="C17265" s="634"/>
      <c r="D17265" s="634"/>
      <c r="E17265" s="443"/>
      <c r="F17265" s="630">
        <v>0</v>
      </c>
    </row>
    <row r="17266" spans="2:6" ht="15" x14ac:dyDescent="0.25">
      <c r="B17266" s="632"/>
      <c r="C17266" s="634"/>
      <c r="D17266" s="634"/>
      <c r="E17266" s="443"/>
      <c r="F17266" s="630">
        <v>0</v>
      </c>
    </row>
    <row r="17267" spans="2:6" ht="15" x14ac:dyDescent="0.25">
      <c r="B17267" s="632"/>
      <c r="C17267" s="634"/>
      <c r="D17267" s="634"/>
      <c r="E17267" s="443"/>
      <c r="F17267" s="630">
        <v>0</v>
      </c>
    </row>
    <row r="17268" spans="2:6" ht="15" x14ac:dyDescent="0.25">
      <c r="B17268" s="632"/>
      <c r="C17268" s="634"/>
      <c r="D17268" s="634"/>
      <c r="E17268" s="443"/>
      <c r="F17268" s="630">
        <v>0</v>
      </c>
    </row>
    <row r="17269" spans="2:6" ht="15" x14ac:dyDescent="0.25">
      <c r="B17269" s="632"/>
      <c r="C17269" s="634"/>
      <c r="D17269" s="634"/>
      <c r="E17269" s="443"/>
      <c r="F17269" s="630">
        <v>0</v>
      </c>
    </row>
    <row r="17270" spans="2:6" ht="15" x14ac:dyDescent="0.25">
      <c r="B17270" s="632"/>
      <c r="C17270" s="634"/>
      <c r="D17270" s="634"/>
      <c r="E17270" s="443"/>
      <c r="F17270" s="630">
        <v>0</v>
      </c>
    </row>
    <row r="17271" spans="2:6" ht="15" x14ac:dyDescent="0.25">
      <c r="B17271" s="632"/>
      <c r="C17271" s="634"/>
      <c r="D17271" s="634"/>
      <c r="E17271" s="443"/>
      <c r="F17271" s="630">
        <v>0</v>
      </c>
    </row>
    <row r="17272" spans="2:6" ht="15" x14ac:dyDescent="0.25">
      <c r="B17272" s="632"/>
      <c r="C17272" s="634"/>
      <c r="D17272" s="634"/>
      <c r="E17272" s="443"/>
      <c r="F17272" s="630">
        <v>0</v>
      </c>
    </row>
    <row r="17273" spans="2:6" ht="15" x14ac:dyDescent="0.25">
      <c r="B17273" s="632"/>
      <c r="C17273" s="634"/>
      <c r="D17273" s="634"/>
      <c r="E17273" s="443"/>
      <c r="F17273" s="630">
        <v>0</v>
      </c>
    </row>
    <row r="17274" spans="2:6" ht="15" x14ac:dyDescent="0.25">
      <c r="B17274" s="632"/>
      <c r="C17274" s="634"/>
      <c r="D17274" s="634"/>
      <c r="E17274" s="443"/>
      <c r="F17274" s="630">
        <v>0</v>
      </c>
    </row>
    <row r="17275" spans="2:6" ht="15" x14ac:dyDescent="0.25">
      <c r="B17275" s="632"/>
      <c r="C17275" s="634"/>
      <c r="D17275" s="634"/>
      <c r="E17275" s="443"/>
      <c r="F17275" s="630">
        <v>0</v>
      </c>
    </row>
    <row r="17276" spans="2:6" ht="15" x14ac:dyDescent="0.25">
      <c r="B17276" s="632"/>
      <c r="C17276" s="634"/>
      <c r="D17276" s="634"/>
      <c r="E17276" s="443"/>
      <c r="F17276" s="630">
        <v>0</v>
      </c>
    </row>
    <row r="17277" spans="2:6" ht="15" x14ac:dyDescent="0.25">
      <c r="B17277" s="632"/>
      <c r="C17277" s="634"/>
      <c r="D17277" s="634"/>
      <c r="E17277" s="443"/>
      <c r="F17277" s="630">
        <v>0</v>
      </c>
    </row>
    <row r="17278" spans="2:6" ht="15" x14ac:dyDescent="0.25">
      <c r="B17278" s="632"/>
      <c r="C17278" s="634"/>
      <c r="D17278" s="634"/>
      <c r="E17278" s="443"/>
      <c r="F17278" s="630">
        <v>0</v>
      </c>
    </row>
    <row r="17279" spans="2:6" ht="15" x14ac:dyDescent="0.25">
      <c r="B17279" s="632"/>
      <c r="C17279" s="634"/>
      <c r="D17279" s="634"/>
      <c r="E17279" s="443"/>
      <c r="F17279" s="630">
        <v>0</v>
      </c>
    </row>
    <row r="17280" spans="2:6" ht="15" x14ac:dyDescent="0.25">
      <c r="B17280" s="632"/>
      <c r="C17280" s="634"/>
      <c r="D17280" s="634"/>
      <c r="E17280" s="443"/>
      <c r="F17280" s="630">
        <v>0</v>
      </c>
    </row>
    <row r="17281" spans="2:6" ht="15" x14ac:dyDescent="0.25">
      <c r="B17281" s="632"/>
      <c r="C17281" s="634"/>
      <c r="D17281" s="634"/>
      <c r="E17281" s="443"/>
      <c r="F17281" s="630">
        <v>0</v>
      </c>
    </row>
    <row r="17282" spans="2:6" ht="15" x14ac:dyDescent="0.25">
      <c r="B17282" s="632"/>
      <c r="C17282" s="634"/>
      <c r="D17282" s="634"/>
      <c r="E17282" s="443"/>
      <c r="F17282" s="630">
        <v>0</v>
      </c>
    </row>
    <row r="17283" spans="2:6" ht="15" x14ac:dyDescent="0.25">
      <c r="B17283" s="632"/>
      <c r="C17283" s="634"/>
      <c r="D17283" s="634"/>
      <c r="E17283" s="443"/>
      <c r="F17283" s="630">
        <v>0</v>
      </c>
    </row>
    <row r="17284" spans="2:6" ht="15" x14ac:dyDescent="0.25">
      <c r="B17284" s="632"/>
      <c r="C17284" s="634"/>
      <c r="D17284" s="634"/>
      <c r="E17284" s="443"/>
      <c r="F17284" s="630">
        <v>0</v>
      </c>
    </row>
    <row r="17285" spans="2:6" ht="15" x14ac:dyDescent="0.25">
      <c r="B17285" s="632"/>
      <c r="C17285" s="634"/>
      <c r="D17285" s="634"/>
      <c r="E17285" s="443"/>
      <c r="F17285" s="630">
        <v>0</v>
      </c>
    </row>
    <row r="17286" spans="2:6" ht="15" x14ac:dyDescent="0.25">
      <c r="B17286" s="632"/>
      <c r="C17286" s="634"/>
      <c r="D17286" s="634"/>
      <c r="E17286" s="443"/>
      <c r="F17286" s="630">
        <v>0</v>
      </c>
    </row>
    <row r="17287" spans="2:6" ht="15" x14ac:dyDescent="0.25">
      <c r="B17287" s="632"/>
      <c r="C17287" s="634"/>
      <c r="D17287" s="634"/>
      <c r="E17287" s="443"/>
      <c r="F17287" s="630">
        <v>0</v>
      </c>
    </row>
    <row r="17288" spans="2:6" ht="15" x14ac:dyDescent="0.25">
      <c r="B17288" s="632"/>
      <c r="C17288" s="634"/>
      <c r="D17288" s="634"/>
      <c r="E17288" s="443"/>
      <c r="F17288" s="630">
        <v>0</v>
      </c>
    </row>
    <row r="17289" spans="2:6" ht="15" x14ac:dyDescent="0.25">
      <c r="B17289" s="632"/>
      <c r="C17289" s="634"/>
      <c r="D17289" s="634"/>
      <c r="E17289" s="443"/>
      <c r="F17289" s="630">
        <v>0</v>
      </c>
    </row>
    <row r="17290" spans="2:6" ht="15" x14ac:dyDescent="0.25">
      <c r="B17290" s="632"/>
      <c r="C17290" s="634"/>
      <c r="D17290" s="634"/>
      <c r="E17290" s="443"/>
      <c r="F17290" s="630">
        <v>0</v>
      </c>
    </row>
    <row r="17291" spans="2:6" ht="15" x14ac:dyDescent="0.25">
      <c r="B17291" s="632"/>
      <c r="C17291" s="634"/>
      <c r="D17291" s="634"/>
      <c r="E17291" s="443"/>
      <c r="F17291" s="630">
        <v>0</v>
      </c>
    </row>
    <row r="17292" spans="2:6" ht="15" x14ac:dyDescent="0.25">
      <c r="B17292" s="632"/>
      <c r="C17292" s="634"/>
      <c r="D17292" s="634"/>
      <c r="E17292" s="443"/>
      <c r="F17292" s="630">
        <v>0</v>
      </c>
    </row>
    <row r="17293" spans="2:6" ht="15" x14ac:dyDescent="0.25">
      <c r="B17293" s="632"/>
      <c r="C17293" s="634"/>
      <c r="D17293" s="634"/>
      <c r="E17293" s="443"/>
      <c r="F17293" s="630">
        <v>0</v>
      </c>
    </row>
    <row r="17294" spans="2:6" ht="15" x14ac:dyDescent="0.25">
      <c r="B17294" s="632"/>
      <c r="C17294" s="634"/>
      <c r="D17294" s="634"/>
      <c r="E17294" s="443"/>
      <c r="F17294" s="630">
        <v>0</v>
      </c>
    </row>
    <row r="17295" spans="2:6" ht="15" x14ac:dyDescent="0.25">
      <c r="B17295" s="632"/>
      <c r="C17295" s="634"/>
      <c r="D17295" s="634"/>
      <c r="E17295" s="443"/>
      <c r="F17295" s="630">
        <v>0</v>
      </c>
    </row>
    <row r="17296" spans="2:6" ht="15" x14ac:dyDescent="0.25">
      <c r="B17296" s="632"/>
      <c r="C17296" s="634"/>
      <c r="D17296" s="634"/>
      <c r="E17296" s="443"/>
      <c r="F17296" s="630">
        <v>0</v>
      </c>
    </row>
    <row r="17297" spans="2:6" ht="15" x14ac:dyDescent="0.25">
      <c r="B17297" s="632"/>
      <c r="C17297" s="634"/>
      <c r="D17297" s="634"/>
      <c r="E17297" s="443"/>
      <c r="F17297" s="630">
        <v>0</v>
      </c>
    </row>
    <row r="17298" spans="2:6" ht="15" x14ac:dyDescent="0.25">
      <c r="B17298" s="632"/>
      <c r="C17298" s="634"/>
      <c r="D17298" s="634"/>
      <c r="E17298" s="443"/>
      <c r="F17298" s="630">
        <v>0</v>
      </c>
    </row>
    <row r="17299" spans="2:6" ht="15" x14ac:dyDescent="0.25">
      <c r="B17299" s="632"/>
      <c r="C17299" s="634"/>
      <c r="D17299" s="634"/>
      <c r="E17299" s="443"/>
      <c r="F17299" s="630">
        <v>0</v>
      </c>
    </row>
    <row r="17300" spans="2:6" ht="15" x14ac:dyDescent="0.25">
      <c r="B17300" s="632"/>
      <c r="C17300" s="634"/>
      <c r="D17300" s="634"/>
      <c r="E17300" s="443"/>
      <c r="F17300" s="630">
        <v>0</v>
      </c>
    </row>
    <row r="17301" spans="2:6" ht="15" x14ac:dyDescent="0.25">
      <c r="B17301" s="632"/>
      <c r="C17301" s="634"/>
      <c r="D17301" s="634"/>
      <c r="E17301" s="443"/>
      <c r="F17301" s="630">
        <v>0</v>
      </c>
    </row>
    <row r="17302" spans="2:6" ht="15" x14ac:dyDescent="0.25">
      <c r="B17302" s="632"/>
      <c r="C17302" s="634"/>
      <c r="D17302" s="634"/>
      <c r="E17302" s="443"/>
      <c r="F17302" s="630">
        <v>0</v>
      </c>
    </row>
    <row r="17303" spans="2:6" ht="15" x14ac:dyDescent="0.25">
      <c r="B17303" s="632"/>
      <c r="C17303" s="634"/>
      <c r="D17303" s="634"/>
      <c r="E17303" s="443"/>
      <c r="F17303" s="630">
        <v>0</v>
      </c>
    </row>
    <row r="17304" spans="2:6" ht="15" x14ac:dyDescent="0.25">
      <c r="B17304" s="632"/>
      <c r="C17304" s="634"/>
      <c r="D17304" s="634"/>
      <c r="E17304" s="443"/>
      <c r="F17304" s="630">
        <v>0</v>
      </c>
    </row>
    <row r="17305" spans="2:6" ht="15" x14ac:dyDescent="0.25">
      <c r="B17305" s="632"/>
      <c r="C17305" s="634"/>
      <c r="D17305" s="634"/>
      <c r="E17305" s="443"/>
      <c r="F17305" s="630">
        <v>0</v>
      </c>
    </row>
    <row r="17306" spans="2:6" ht="15" x14ac:dyDescent="0.25">
      <c r="B17306" s="632"/>
      <c r="C17306" s="634"/>
      <c r="D17306" s="634"/>
      <c r="E17306" s="443"/>
      <c r="F17306" s="630">
        <v>0</v>
      </c>
    </row>
    <row r="17307" spans="2:6" ht="15" x14ac:dyDescent="0.25">
      <c r="B17307" s="632"/>
      <c r="C17307" s="634"/>
      <c r="D17307" s="634"/>
      <c r="E17307" s="443"/>
      <c r="F17307" s="630">
        <v>0</v>
      </c>
    </row>
    <row r="17308" spans="2:6" ht="15" x14ac:dyDescent="0.25">
      <c r="B17308" s="632"/>
      <c r="C17308" s="634"/>
      <c r="D17308" s="634"/>
      <c r="E17308" s="443"/>
      <c r="F17308" s="630">
        <v>0</v>
      </c>
    </row>
    <row r="17309" spans="2:6" ht="15" x14ac:dyDescent="0.25">
      <c r="B17309" s="632"/>
      <c r="C17309" s="634"/>
      <c r="D17309" s="634"/>
      <c r="E17309" s="443"/>
      <c r="F17309" s="630">
        <v>0</v>
      </c>
    </row>
    <row r="17310" spans="2:6" ht="15" x14ac:dyDescent="0.25">
      <c r="B17310" s="632"/>
      <c r="C17310" s="634"/>
      <c r="D17310" s="634"/>
      <c r="E17310" s="443"/>
      <c r="F17310" s="630">
        <v>0</v>
      </c>
    </row>
    <row r="17311" spans="2:6" ht="15" x14ac:dyDescent="0.25">
      <c r="B17311" s="632"/>
      <c r="C17311" s="634"/>
      <c r="D17311" s="634"/>
      <c r="E17311" s="443"/>
      <c r="F17311" s="630">
        <v>0</v>
      </c>
    </row>
    <row r="17312" spans="2:6" ht="15" x14ac:dyDescent="0.25">
      <c r="B17312" s="632"/>
      <c r="C17312" s="634"/>
      <c r="D17312" s="634"/>
      <c r="E17312" s="443"/>
      <c r="F17312" s="630">
        <v>0</v>
      </c>
    </row>
    <row r="17313" spans="2:6" ht="15" x14ac:dyDescent="0.25">
      <c r="B17313" s="632"/>
      <c r="C17313" s="634"/>
      <c r="D17313" s="634"/>
      <c r="E17313" s="443"/>
      <c r="F17313" s="630">
        <v>0</v>
      </c>
    </row>
    <row r="17314" spans="2:6" ht="15" x14ac:dyDescent="0.25">
      <c r="B17314" s="632"/>
      <c r="C17314" s="634"/>
      <c r="D17314" s="634"/>
      <c r="E17314" s="443"/>
      <c r="F17314" s="630">
        <v>0</v>
      </c>
    </row>
    <row r="17315" spans="2:6" ht="15" x14ac:dyDescent="0.25">
      <c r="B17315" s="632"/>
      <c r="C17315" s="634"/>
      <c r="D17315" s="634"/>
      <c r="E17315" s="443"/>
      <c r="F17315" s="630">
        <v>0</v>
      </c>
    </row>
    <row r="17316" spans="2:6" ht="15" x14ac:dyDescent="0.25">
      <c r="B17316" s="632"/>
      <c r="C17316" s="634"/>
      <c r="D17316" s="634"/>
      <c r="E17316" s="443"/>
      <c r="F17316" s="630">
        <v>0</v>
      </c>
    </row>
    <row r="17317" spans="2:6" ht="15" x14ac:dyDescent="0.25">
      <c r="B17317" s="632"/>
      <c r="C17317" s="634"/>
      <c r="D17317" s="634"/>
      <c r="E17317" s="443"/>
      <c r="F17317" s="630">
        <v>0</v>
      </c>
    </row>
    <row r="17318" spans="2:6" ht="15" x14ac:dyDescent="0.25">
      <c r="B17318" s="632"/>
      <c r="C17318" s="634"/>
      <c r="D17318" s="634"/>
      <c r="E17318" s="443"/>
      <c r="F17318" s="630">
        <v>0</v>
      </c>
    </row>
    <row r="17319" spans="2:6" ht="15" x14ac:dyDescent="0.25">
      <c r="B17319" s="632"/>
      <c r="C17319" s="634"/>
      <c r="D17319" s="634"/>
      <c r="E17319" s="443"/>
      <c r="F17319" s="630">
        <v>0</v>
      </c>
    </row>
    <row r="17320" spans="2:6" ht="15" x14ac:dyDescent="0.25">
      <c r="B17320" s="632"/>
      <c r="C17320" s="634"/>
      <c r="D17320" s="634"/>
      <c r="E17320" s="443"/>
      <c r="F17320" s="630">
        <v>0</v>
      </c>
    </row>
    <row r="17321" spans="2:6" ht="15" x14ac:dyDescent="0.25">
      <c r="B17321" s="632"/>
      <c r="C17321" s="634"/>
      <c r="D17321" s="634"/>
      <c r="E17321" s="443"/>
      <c r="F17321" s="630">
        <v>0</v>
      </c>
    </row>
    <row r="17322" spans="2:6" ht="15" x14ac:dyDescent="0.25">
      <c r="B17322" s="632"/>
      <c r="C17322" s="634"/>
      <c r="D17322" s="634"/>
      <c r="E17322" s="443"/>
      <c r="F17322" s="630">
        <v>0</v>
      </c>
    </row>
    <row r="17323" spans="2:6" ht="15" x14ac:dyDescent="0.25">
      <c r="B17323" s="632"/>
      <c r="C17323" s="634"/>
      <c r="D17323" s="634"/>
      <c r="E17323" s="443"/>
      <c r="F17323" s="630">
        <v>0</v>
      </c>
    </row>
    <row r="17324" spans="2:6" ht="15" x14ac:dyDescent="0.25">
      <c r="B17324" s="632"/>
      <c r="C17324" s="634"/>
      <c r="D17324" s="634"/>
      <c r="E17324" s="443"/>
      <c r="F17324" s="630">
        <v>0</v>
      </c>
    </row>
    <row r="17325" spans="2:6" ht="15" x14ac:dyDescent="0.25">
      <c r="B17325" s="632"/>
      <c r="C17325" s="634"/>
      <c r="D17325" s="634"/>
      <c r="E17325" s="443"/>
      <c r="F17325" s="630">
        <v>0</v>
      </c>
    </row>
    <row r="17326" spans="2:6" ht="15" x14ac:dyDescent="0.25">
      <c r="B17326" s="632"/>
      <c r="C17326" s="634"/>
      <c r="D17326" s="634"/>
      <c r="E17326" s="443"/>
      <c r="F17326" s="630">
        <v>0</v>
      </c>
    </row>
    <row r="17327" spans="2:6" ht="15" x14ac:dyDescent="0.25">
      <c r="B17327" s="632"/>
      <c r="C17327" s="634"/>
      <c r="D17327" s="634"/>
      <c r="E17327" s="443"/>
      <c r="F17327" s="630">
        <v>0</v>
      </c>
    </row>
    <row r="17328" spans="2:6" ht="15" x14ac:dyDescent="0.25">
      <c r="B17328" s="632"/>
      <c r="C17328" s="634"/>
      <c r="D17328" s="634"/>
      <c r="E17328" s="443"/>
      <c r="F17328" s="630">
        <v>0</v>
      </c>
    </row>
    <row r="17329" spans="2:6" ht="15" x14ac:dyDescent="0.25">
      <c r="B17329" s="632"/>
      <c r="C17329" s="634"/>
      <c r="D17329" s="634"/>
      <c r="E17329" s="443"/>
      <c r="F17329" s="630">
        <v>0</v>
      </c>
    </row>
    <row r="17330" spans="2:6" ht="15" x14ac:dyDescent="0.25">
      <c r="B17330" s="632"/>
      <c r="C17330" s="634"/>
      <c r="D17330" s="634"/>
      <c r="E17330" s="443"/>
      <c r="F17330" s="630">
        <v>0</v>
      </c>
    </row>
    <row r="17331" spans="2:6" ht="15" x14ac:dyDescent="0.25">
      <c r="B17331" s="632"/>
      <c r="C17331" s="634"/>
      <c r="D17331" s="634"/>
      <c r="E17331" s="443"/>
      <c r="F17331" s="630">
        <v>0</v>
      </c>
    </row>
    <row r="17332" spans="2:6" ht="15" x14ac:dyDescent="0.25">
      <c r="B17332" s="632"/>
      <c r="C17332" s="634"/>
      <c r="D17332" s="634"/>
      <c r="E17332" s="443"/>
      <c r="F17332" s="630">
        <v>0</v>
      </c>
    </row>
    <row r="17333" spans="2:6" ht="15" x14ac:dyDescent="0.25">
      <c r="B17333" s="632"/>
      <c r="C17333" s="634"/>
      <c r="D17333" s="634"/>
      <c r="E17333" s="443"/>
      <c r="F17333" s="630">
        <v>0</v>
      </c>
    </row>
    <row r="17334" spans="2:6" ht="15" x14ac:dyDescent="0.25">
      <c r="B17334" s="632"/>
      <c r="C17334" s="634"/>
      <c r="D17334" s="634"/>
      <c r="E17334" s="443"/>
      <c r="F17334" s="630">
        <v>0</v>
      </c>
    </row>
    <row r="17335" spans="2:6" ht="15" x14ac:dyDescent="0.25">
      <c r="B17335" s="632"/>
      <c r="C17335" s="634"/>
      <c r="D17335" s="634"/>
      <c r="E17335" s="443"/>
      <c r="F17335" s="630">
        <v>0</v>
      </c>
    </row>
    <row r="17336" spans="2:6" ht="15" x14ac:dyDescent="0.25">
      <c r="B17336" s="632"/>
      <c r="C17336" s="634"/>
      <c r="D17336" s="634"/>
      <c r="E17336" s="443"/>
      <c r="F17336" s="630">
        <v>0</v>
      </c>
    </row>
    <row r="17337" spans="2:6" ht="15" x14ac:dyDescent="0.25">
      <c r="B17337" s="632"/>
      <c r="C17337" s="634"/>
      <c r="D17337" s="634"/>
      <c r="E17337" s="443"/>
      <c r="F17337" s="630">
        <v>0</v>
      </c>
    </row>
    <row r="17338" spans="2:6" ht="15" x14ac:dyDescent="0.25">
      <c r="B17338" s="632"/>
      <c r="C17338" s="634"/>
      <c r="D17338" s="634"/>
      <c r="E17338" s="443"/>
      <c r="F17338" s="630">
        <v>0</v>
      </c>
    </row>
    <row r="17339" spans="2:6" ht="15" x14ac:dyDescent="0.25">
      <c r="B17339" s="632"/>
      <c r="C17339" s="634"/>
      <c r="D17339" s="634"/>
      <c r="E17339" s="443"/>
      <c r="F17339" s="630">
        <v>0</v>
      </c>
    </row>
    <row r="17340" spans="2:6" ht="15" x14ac:dyDescent="0.25">
      <c r="B17340" s="632"/>
      <c r="C17340" s="634"/>
      <c r="D17340" s="634"/>
      <c r="E17340" s="443"/>
      <c r="F17340" s="630">
        <v>0</v>
      </c>
    </row>
    <row r="17341" spans="2:6" ht="15" x14ac:dyDescent="0.25">
      <c r="B17341" s="632"/>
      <c r="C17341" s="634"/>
      <c r="D17341" s="634"/>
      <c r="E17341" s="443"/>
      <c r="F17341" s="630">
        <v>0</v>
      </c>
    </row>
    <row r="17342" spans="2:6" ht="15" x14ac:dyDescent="0.25">
      <c r="B17342" s="632"/>
      <c r="C17342" s="634"/>
      <c r="D17342" s="634"/>
      <c r="E17342" s="443"/>
      <c r="F17342" s="630">
        <v>0</v>
      </c>
    </row>
    <row r="17343" spans="2:6" ht="15" x14ac:dyDescent="0.25">
      <c r="B17343" s="632"/>
      <c r="C17343" s="634"/>
      <c r="D17343" s="634"/>
      <c r="E17343" s="443"/>
      <c r="F17343" s="630">
        <v>0</v>
      </c>
    </row>
    <row r="17344" spans="2:6" ht="15" x14ac:dyDescent="0.25">
      <c r="B17344" s="632"/>
      <c r="C17344" s="634"/>
      <c r="D17344" s="634"/>
      <c r="E17344" s="443"/>
      <c r="F17344" s="630">
        <v>0</v>
      </c>
    </row>
    <row r="17345" spans="2:6" ht="15" x14ac:dyDescent="0.25">
      <c r="B17345" s="632"/>
      <c r="C17345" s="634"/>
      <c r="D17345" s="634"/>
      <c r="E17345" s="443"/>
      <c r="F17345" s="630">
        <v>0</v>
      </c>
    </row>
    <row r="17346" spans="2:6" ht="15" x14ac:dyDescent="0.25">
      <c r="B17346" s="632"/>
      <c r="C17346" s="634"/>
      <c r="D17346" s="634"/>
      <c r="E17346" s="443"/>
      <c r="F17346" s="630">
        <v>0</v>
      </c>
    </row>
    <row r="17347" spans="2:6" ht="15" x14ac:dyDescent="0.25">
      <c r="B17347" s="632"/>
      <c r="C17347" s="634"/>
      <c r="D17347" s="634"/>
      <c r="E17347" s="443"/>
      <c r="F17347" s="630">
        <v>0</v>
      </c>
    </row>
    <row r="17348" spans="2:6" ht="15" x14ac:dyDescent="0.25">
      <c r="B17348" s="632"/>
      <c r="C17348" s="634"/>
      <c r="D17348" s="634"/>
      <c r="E17348" s="443"/>
      <c r="F17348" s="630">
        <v>0</v>
      </c>
    </row>
    <row r="17349" spans="2:6" ht="15" x14ac:dyDescent="0.25">
      <c r="B17349" s="632"/>
      <c r="C17349" s="634"/>
      <c r="D17349" s="634"/>
      <c r="E17349" s="443"/>
      <c r="F17349" s="630">
        <v>0</v>
      </c>
    </row>
    <row r="17350" spans="2:6" ht="15" x14ac:dyDescent="0.25">
      <c r="B17350" s="632"/>
      <c r="C17350" s="634"/>
      <c r="D17350" s="634"/>
      <c r="E17350" s="443"/>
      <c r="F17350" s="630">
        <v>0</v>
      </c>
    </row>
    <row r="17351" spans="2:6" ht="15" x14ac:dyDescent="0.25">
      <c r="B17351" s="632"/>
      <c r="C17351" s="634"/>
      <c r="D17351" s="634"/>
      <c r="E17351" s="443"/>
      <c r="F17351" s="630">
        <v>0</v>
      </c>
    </row>
    <row r="17352" spans="2:6" ht="15" x14ac:dyDescent="0.25">
      <c r="B17352" s="632"/>
      <c r="C17352" s="634"/>
      <c r="D17352" s="634"/>
      <c r="E17352" s="443"/>
      <c r="F17352" s="630">
        <v>0</v>
      </c>
    </row>
    <row r="17353" spans="2:6" ht="15" x14ac:dyDescent="0.25">
      <c r="B17353" s="632"/>
      <c r="C17353" s="634"/>
      <c r="D17353" s="634"/>
      <c r="E17353" s="443"/>
      <c r="F17353" s="630">
        <v>0</v>
      </c>
    </row>
    <row r="17354" spans="2:6" ht="15" x14ac:dyDescent="0.25">
      <c r="B17354" s="632"/>
      <c r="C17354" s="634"/>
      <c r="D17354" s="634"/>
      <c r="E17354" s="443"/>
      <c r="F17354" s="630">
        <v>0</v>
      </c>
    </row>
    <row r="17355" spans="2:6" ht="15" x14ac:dyDescent="0.25">
      <c r="B17355" s="632"/>
      <c r="C17355" s="634"/>
      <c r="D17355" s="634"/>
      <c r="E17355" s="443"/>
      <c r="F17355" s="630">
        <v>0</v>
      </c>
    </row>
    <row r="17356" spans="2:6" ht="15" x14ac:dyDescent="0.25">
      <c r="B17356" s="632"/>
      <c r="C17356" s="634"/>
      <c r="D17356" s="634"/>
      <c r="E17356" s="443"/>
      <c r="F17356" s="630">
        <v>0</v>
      </c>
    </row>
    <row r="17357" spans="2:6" ht="15" x14ac:dyDescent="0.25">
      <c r="B17357" s="632"/>
      <c r="C17357" s="634"/>
      <c r="D17357" s="634"/>
      <c r="E17357" s="443"/>
      <c r="F17357" s="630">
        <v>0</v>
      </c>
    </row>
    <row r="17358" spans="2:6" ht="15" x14ac:dyDescent="0.25">
      <c r="B17358" s="632"/>
      <c r="C17358" s="634"/>
      <c r="D17358" s="634"/>
      <c r="E17358" s="443"/>
      <c r="F17358" s="630">
        <v>0</v>
      </c>
    </row>
    <row r="17359" spans="2:6" ht="15" x14ac:dyDescent="0.25">
      <c r="B17359" s="632"/>
      <c r="C17359" s="634"/>
      <c r="D17359" s="634"/>
      <c r="E17359" s="443"/>
      <c r="F17359" s="630">
        <v>0</v>
      </c>
    </row>
    <row r="17360" spans="2:6" ht="15" x14ac:dyDescent="0.25">
      <c r="B17360" s="632"/>
      <c r="C17360" s="634"/>
      <c r="D17360" s="634"/>
      <c r="E17360" s="443"/>
      <c r="F17360" s="630">
        <v>0</v>
      </c>
    </row>
    <row r="17361" spans="2:6" ht="15" x14ac:dyDescent="0.25">
      <c r="B17361" s="632"/>
      <c r="C17361" s="634"/>
      <c r="D17361" s="634"/>
      <c r="E17361" s="443"/>
      <c r="F17361" s="630">
        <v>0</v>
      </c>
    </row>
    <row r="17362" spans="2:6" ht="15" x14ac:dyDescent="0.25">
      <c r="B17362" s="632"/>
      <c r="C17362" s="634"/>
      <c r="D17362" s="634"/>
      <c r="E17362" s="443"/>
      <c r="F17362" s="630">
        <v>0</v>
      </c>
    </row>
    <row r="17363" spans="2:6" ht="15" x14ac:dyDescent="0.25">
      <c r="B17363" s="632"/>
      <c r="C17363" s="634"/>
      <c r="D17363" s="634"/>
      <c r="E17363" s="443"/>
      <c r="F17363" s="630">
        <v>0</v>
      </c>
    </row>
    <row r="17364" spans="2:6" ht="15" x14ac:dyDescent="0.25">
      <c r="B17364" s="632"/>
      <c r="C17364" s="634"/>
      <c r="D17364" s="634"/>
      <c r="E17364" s="443"/>
      <c r="F17364" s="630">
        <v>0</v>
      </c>
    </row>
    <row r="17365" spans="2:6" ht="15" x14ac:dyDescent="0.25">
      <c r="B17365" s="632"/>
      <c r="C17365" s="634"/>
      <c r="D17365" s="634"/>
      <c r="E17365" s="443"/>
      <c r="F17365" s="630">
        <v>0</v>
      </c>
    </row>
    <row r="17366" spans="2:6" ht="15" x14ac:dyDescent="0.25">
      <c r="B17366" s="632"/>
      <c r="C17366" s="634"/>
      <c r="D17366" s="634"/>
      <c r="E17366" s="443"/>
      <c r="F17366" s="630">
        <v>0</v>
      </c>
    </row>
    <row r="17367" spans="2:6" ht="15" x14ac:dyDescent="0.25">
      <c r="B17367" s="632"/>
      <c r="C17367" s="634"/>
      <c r="D17367" s="634"/>
      <c r="E17367" s="443"/>
      <c r="F17367" s="630">
        <v>0</v>
      </c>
    </row>
    <row r="17368" spans="2:6" ht="15" x14ac:dyDescent="0.25">
      <c r="B17368" s="632"/>
      <c r="C17368" s="634"/>
      <c r="D17368" s="634"/>
      <c r="E17368" s="443"/>
      <c r="F17368" s="630">
        <v>0</v>
      </c>
    </row>
    <row r="17369" spans="2:6" ht="15" x14ac:dyDescent="0.25">
      <c r="B17369" s="632"/>
      <c r="C17369" s="634"/>
      <c r="D17369" s="634"/>
      <c r="E17369" s="443"/>
      <c r="F17369" s="630">
        <v>0</v>
      </c>
    </row>
    <row r="17370" spans="2:6" ht="15" x14ac:dyDescent="0.25">
      <c r="B17370" s="632"/>
      <c r="C17370" s="634"/>
      <c r="D17370" s="634"/>
      <c r="E17370" s="443"/>
      <c r="F17370" s="630">
        <v>0</v>
      </c>
    </row>
    <row r="17371" spans="2:6" ht="15" x14ac:dyDescent="0.25">
      <c r="B17371" s="632"/>
      <c r="C17371" s="634"/>
      <c r="D17371" s="634"/>
      <c r="E17371" s="443"/>
      <c r="F17371" s="630">
        <v>0</v>
      </c>
    </row>
    <row r="17372" spans="2:6" ht="15" x14ac:dyDescent="0.25">
      <c r="B17372" s="632"/>
      <c r="C17372" s="634"/>
      <c r="D17372" s="634"/>
      <c r="E17372" s="443"/>
      <c r="F17372" s="630">
        <v>0</v>
      </c>
    </row>
    <row r="17373" spans="2:6" ht="15" x14ac:dyDescent="0.25">
      <c r="B17373" s="632"/>
      <c r="C17373" s="634"/>
      <c r="D17373" s="634"/>
      <c r="E17373" s="443"/>
      <c r="F17373" s="630">
        <v>0</v>
      </c>
    </row>
    <row r="17374" spans="2:6" ht="15" x14ac:dyDescent="0.25">
      <c r="B17374" s="632"/>
      <c r="C17374" s="634"/>
      <c r="D17374" s="634"/>
      <c r="E17374" s="443"/>
      <c r="F17374" s="630">
        <v>0</v>
      </c>
    </row>
    <row r="17375" spans="2:6" ht="15" x14ac:dyDescent="0.25">
      <c r="B17375" s="632"/>
      <c r="C17375" s="634"/>
      <c r="D17375" s="634"/>
      <c r="E17375" s="443"/>
      <c r="F17375" s="630">
        <v>0</v>
      </c>
    </row>
    <row r="17376" spans="2:6" ht="15" x14ac:dyDescent="0.25">
      <c r="B17376" s="632"/>
      <c r="C17376" s="634"/>
      <c r="D17376" s="634"/>
      <c r="E17376" s="443"/>
      <c r="F17376" s="630">
        <v>0</v>
      </c>
    </row>
    <row r="17377" spans="2:6" ht="15" x14ac:dyDescent="0.25">
      <c r="B17377" s="632"/>
      <c r="C17377" s="634"/>
      <c r="D17377" s="634"/>
      <c r="E17377" s="443"/>
      <c r="F17377" s="630">
        <v>0</v>
      </c>
    </row>
    <row r="17378" spans="2:6" ht="15" x14ac:dyDescent="0.25">
      <c r="B17378" s="632"/>
      <c r="C17378" s="634"/>
      <c r="D17378" s="634"/>
      <c r="E17378" s="443"/>
      <c r="F17378" s="630">
        <v>0</v>
      </c>
    </row>
    <row r="17379" spans="2:6" ht="15" x14ac:dyDescent="0.25">
      <c r="B17379" s="632"/>
      <c r="C17379" s="634"/>
      <c r="D17379" s="634"/>
      <c r="E17379" s="443"/>
      <c r="F17379" s="630">
        <v>0</v>
      </c>
    </row>
    <row r="17380" spans="2:6" ht="15" x14ac:dyDescent="0.25">
      <c r="B17380" s="632"/>
      <c r="C17380" s="634"/>
      <c r="D17380" s="634"/>
      <c r="E17380" s="443"/>
      <c r="F17380" s="630">
        <v>0</v>
      </c>
    </row>
    <row r="17381" spans="2:6" ht="15" x14ac:dyDescent="0.25">
      <c r="B17381" s="632"/>
      <c r="C17381" s="634"/>
      <c r="D17381" s="634"/>
      <c r="E17381" s="443"/>
      <c r="F17381" s="630">
        <v>0</v>
      </c>
    </row>
    <row r="17382" spans="2:6" ht="15" x14ac:dyDescent="0.25">
      <c r="B17382" s="632"/>
      <c r="C17382" s="634"/>
      <c r="D17382" s="634"/>
      <c r="E17382" s="443"/>
      <c r="F17382" s="630">
        <v>0</v>
      </c>
    </row>
    <row r="17383" spans="2:6" ht="15" x14ac:dyDescent="0.25">
      <c r="B17383" s="632"/>
      <c r="C17383" s="634"/>
      <c r="D17383" s="634"/>
      <c r="E17383" s="443"/>
      <c r="F17383" s="630">
        <v>0</v>
      </c>
    </row>
    <row r="17384" spans="2:6" ht="15" x14ac:dyDescent="0.25">
      <c r="B17384" s="632"/>
      <c r="C17384" s="634"/>
      <c r="D17384" s="634"/>
      <c r="E17384" s="443"/>
      <c r="F17384" s="630">
        <v>0</v>
      </c>
    </row>
    <row r="17385" spans="2:6" ht="15" x14ac:dyDescent="0.25">
      <c r="B17385" s="632"/>
      <c r="C17385" s="634"/>
      <c r="D17385" s="634"/>
      <c r="E17385" s="443"/>
      <c r="F17385" s="630">
        <v>0</v>
      </c>
    </row>
    <row r="17386" spans="2:6" ht="15" x14ac:dyDescent="0.25">
      <c r="B17386" s="632"/>
      <c r="C17386" s="634"/>
      <c r="D17386" s="634"/>
      <c r="E17386" s="443"/>
      <c r="F17386" s="630">
        <v>0</v>
      </c>
    </row>
    <row r="17387" spans="2:6" ht="15" x14ac:dyDescent="0.25">
      <c r="B17387" s="632"/>
      <c r="C17387" s="634"/>
      <c r="D17387" s="634"/>
      <c r="E17387" s="443"/>
      <c r="F17387" s="630">
        <v>0</v>
      </c>
    </row>
    <row r="17388" spans="2:6" ht="15" x14ac:dyDescent="0.25">
      <c r="B17388" s="632"/>
      <c r="C17388" s="634"/>
      <c r="D17388" s="634"/>
      <c r="E17388" s="443"/>
      <c r="F17388" s="630">
        <v>0</v>
      </c>
    </row>
    <row r="17389" spans="2:6" ht="15" x14ac:dyDescent="0.25">
      <c r="B17389" s="632"/>
      <c r="C17389" s="634"/>
      <c r="D17389" s="634"/>
      <c r="E17389" s="443"/>
      <c r="F17389" s="630">
        <v>0</v>
      </c>
    </row>
    <row r="17390" spans="2:6" ht="15" x14ac:dyDescent="0.25">
      <c r="B17390" s="632"/>
      <c r="C17390" s="634"/>
      <c r="D17390" s="634"/>
      <c r="E17390" s="443"/>
      <c r="F17390" s="630">
        <v>0</v>
      </c>
    </row>
    <row r="17391" spans="2:6" ht="15" x14ac:dyDescent="0.25">
      <c r="B17391" s="632"/>
      <c r="C17391" s="634"/>
      <c r="D17391" s="634"/>
      <c r="E17391" s="443"/>
      <c r="F17391" s="630">
        <v>0</v>
      </c>
    </row>
    <row r="17392" spans="2:6" ht="15" x14ac:dyDescent="0.25">
      <c r="B17392" s="632"/>
      <c r="C17392" s="634"/>
      <c r="D17392" s="634"/>
      <c r="E17392" s="443"/>
      <c r="F17392" s="630">
        <v>0</v>
      </c>
    </row>
    <row r="17393" spans="2:6" ht="15" x14ac:dyDescent="0.25">
      <c r="B17393" s="632"/>
      <c r="C17393" s="634"/>
      <c r="D17393" s="634"/>
      <c r="E17393" s="443"/>
      <c r="F17393" s="630">
        <v>0</v>
      </c>
    </row>
    <row r="17394" spans="2:6" ht="15" x14ac:dyDescent="0.25">
      <c r="B17394" s="632"/>
      <c r="C17394" s="634"/>
      <c r="D17394" s="634"/>
      <c r="E17394" s="443"/>
      <c r="F17394" s="630">
        <v>0</v>
      </c>
    </row>
    <row r="17395" spans="2:6" ht="15" x14ac:dyDescent="0.25">
      <c r="B17395" s="632"/>
      <c r="C17395" s="634"/>
      <c r="D17395" s="634"/>
      <c r="E17395" s="443"/>
      <c r="F17395" s="630">
        <v>0</v>
      </c>
    </row>
    <row r="17396" spans="2:6" ht="15" x14ac:dyDescent="0.25">
      <c r="B17396" s="632"/>
      <c r="C17396" s="634"/>
      <c r="D17396" s="634"/>
      <c r="E17396" s="443"/>
      <c r="F17396" s="630">
        <v>0</v>
      </c>
    </row>
    <row r="17397" spans="2:6" ht="15" x14ac:dyDescent="0.25">
      <c r="B17397" s="632"/>
      <c r="C17397" s="634"/>
      <c r="D17397" s="634"/>
      <c r="E17397" s="443"/>
      <c r="F17397" s="630">
        <v>0</v>
      </c>
    </row>
    <row r="17398" spans="2:6" ht="15" x14ac:dyDescent="0.25">
      <c r="B17398" s="632"/>
      <c r="C17398" s="634"/>
      <c r="D17398" s="634"/>
      <c r="E17398" s="443"/>
      <c r="F17398" s="630">
        <v>0</v>
      </c>
    </row>
    <row r="17399" spans="2:6" ht="15" x14ac:dyDescent="0.25">
      <c r="B17399" s="632"/>
      <c r="C17399" s="634"/>
      <c r="D17399" s="634"/>
      <c r="E17399" s="443"/>
      <c r="F17399" s="630">
        <v>0</v>
      </c>
    </row>
    <row r="17400" spans="2:6" ht="15" x14ac:dyDescent="0.25">
      <c r="B17400" s="632"/>
      <c r="C17400" s="634"/>
      <c r="D17400" s="634"/>
      <c r="E17400" s="443"/>
      <c r="F17400" s="630">
        <v>0</v>
      </c>
    </row>
    <row r="17401" spans="2:6" ht="15" x14ac:dyDescent="0.25">
      <c r="B17401" s="632"/>
      <c r="C17401" s="634"/>
      <c r="D17401" s="634"/>
      <c r="E17401" s="443"/>
      <c r="F17401" s="630">
        <v>0</v>
      </c>
    </row>
    <row r="17402" spans="2:6" ht="15" x14ac:dyDescent="0.25">
      <c r="B17402" s="632"/>
      <c r="C17402" s="634"/>
      <c r="D17402" s="634"/>
      <c r="E17402" s="443"/>
      <c r="F17402" s="630">
        <v>0</v>
      </c>
    </row>
    <row r="17403" spans="2:6" ht="15" x14ac:dyDescent="0.25">
      <c r="B17403" s="632"/>
      <c r="C17403" s="634"/>
      <c r="D17403" s="634"/>
      <c r="E17403" s="443"/>
      <c r="F17403" s="630">
        <v>0</v>
      </c>
    </row>
    <row r="17404" spans="2:6" ht="15" x14ac:dyDescent="0.25">
      <c r="B17404" s="632"/>
      <c r="C17404" s="634"/>
      <c r="D17404" s="634"/>
      <c r="E17404" s="443"/>
      <c r="F17404" s="630">
        <v>0</v>
      </c>
    </row>
    <row r="17405" spans="2:6" ht="15" x14ac:dyDescent="0.25">
      <c r="B17405" s="632"/>
      <c r="C17405" s="634"/>
      <c r="D17405" s="634"/>
      <c r="E17405" s="443"/>
      <c r="F17405" s="630">
        <v>0</v>
      </c>
    </row>
    <row r="17406" spans="2:6" ht="15" x14ac:dyDescent="0.25">
      <c r="B17406" s="632"/>
      <c r="C17406" s="634"/>
      <c r="D17406" s="634"/>
      <c r="E17406" s="443"/>
      <c r="F17406" s="630">
        <v>0</v>
      </c>
    </row>
    <row r="17407" spans="2:6" ht="15" x14ac:dyDescent="0.25">
      <c r="B17407" s="632"/>
      <c r="C17407" s="634"/>
      <c r="D17407" s="634"/>
      <c r="E17407" s="443"/>
      <c r="F17407" s="630">
        <v>0</v>
      </c>
    </row>
    <row r="17408" spans="2:6" ht="15" x14ac:dyDescent="0.25">
      <c r="B17408" s="632"/>
      <c r="C17408" s="634"/>
      <c r="D17408" s="634"/>
      <c r="E17408" s="443"/>
      <c r="F17408" s="630">
        <v>0</v>
      </c>
    </row>
    <row r="17409" spans="2:6" ht="15" x14ac:dyDescent="0.25">
      <c r="B17409" s="632"/>
      <c r="C17409" s="634"/>
      <c r="D17409" s="634"/>
      <c r="E17409" s="443"/>
      <c r="F17409" s="630">
        <v>0</v>
      </c>
    </row>
    <row r="17410" spans="2:6" ht="15" x14ac:dyDescent="0.25">
      <c r="B17410" s="632"/>
      <c r="C17410" s="634"/>
      <c r="D17410" s="634"/>
      <c r="E17410" s="443"/>
      <c r="F17410" s="630">
        <v>0</v>
      </c>
    </row>
    <row r="17411" spans="2:6" ht="15" x14ac:dyDescent="0.25">
      <c r="B17411" s="632"/>
      <c r="C17411" s="634"/>
      <c r="D17411" s="634"/>
      <c r="E17411" s="443"/>
      <c r="F17411" s="630">
        <v>0</v>
      </c>
    </row>
    <row r="17412" spans="2:6" ht="15" x14ac:dyDescent="0.25">
      <c r="B17412" s="632"/>
      <c r="C17412" s="634"/>
      <c r="D17412" s="634"/>
      <c r="E17412" s="443"/>
      <c r="F17412" s="630">
        <v>0</v>
      </c>
    </row>
    <row r="17413" spans="2:6" ht="15" x14ac:dyDescent="0.25">
      <c r="B17413" s="632"/>
      <c r="C17413" s="634"/>
      <c r="D17413" s="634"/>
      <c r="E17413" s="443"/>
      <c r="F17413" s="630">
        <v>0</v>
      </c>
    </row>
    <row r="17414" spans="2:6" ht="15" x14ac:dyDescent="0.25">
      <c r="B17414" s="632"/>
      <c r="C17414" s="634"/>
      <c r="D17414" s="634"/>
      <c r="E17414" s="443"/>
      <c r="F17414" s="630">
        <v>0</v>
      </c>
    </row>
    <row r="17415" spans="2:6" ht="15" x14ac:dyDescent="0.25">
      <c r="B17415" s="632"/>
      <c r="C17415" s="634"/>
      <c r="D17415" s="634"/>
      <c r="E17415" s="443"/>
      <c r="F17415" s="630">
        <v>0</v>
      </c>
    </row>
    <row r="17416" spans="2:6" ht="15" x14ac:dyDescent="0.25">
      <c r="B17416" s="632"/>
      <c r="C17416" s="634"/>
      <c r="D17416" s="634"/>
      <c r="E17416" s="443"/>
      <c r="F17416" s="630">
        <v>0</v>
      </c>
    </row>
    <row r="17417" spans="2:6" ht="15" x14ac:dyDescent="0.25">
      <c r="B17417" s="632"/>
      <c r="C17417" s="634"/>
      <c r="D17417" s="634"/>
      <c r="E17417" s="443"/>
      <c r="F17417" s="630">
        <v>0</v>
      </c>
    </row>
    <row r="17418" spans="2:6" ht="15" x14ac:dyDescent="0.25">
      <c r="B17418" s="632"/>
      <c r="C17418" s="634"/>
      <c r="D17418" s="634"/>
      <c r="E17418" s="443"/>
      <c r="F17418" s="630">
        <v>0</v>
      </c>
    </row>
    <row r="17419" spans="2:6" ht="15" x14ac:dyDescent="0.25">
      <c r="B17419" s="632"/>
      <c r="C17419" s="634"/>
      <c r="D17419" s="634"/>
      <c r="E17419" s="443"/>
      <c r="F17419" s="630">
        <v>0</v>
      </c>
    </row>
    <row r="17420" spans="2:6" ht="15" x14ac:dyDescent="0.25">
      <c r="B17420" s="632"/>
      <c r="C17420" s="634"/>
      <c r="D17420" s="634"/>
      <c r="E17420" s="443"/>
      <c r="F17420" s="630">
        <v>0</v>
      </c>
    </row>
    <row r="17421" spans="2:6" ht="15" x14ac:dyDescent="0.25">
      <c r="B17421" s="632"/>
      <c r="C17421" s="634"/>
      <c r="D17421" s="634"/>
      <c r="E17421" s="443"/>
      <c r="F17421" s="630">
        <v>0</v>
      </c>
    </row>
    <row r="17422" spans="2:6" ht="15" x14ac:dyDescent="0.25">
      <c r="B17422" s="632"/>
      <c r="C17422" s="634"/>
      <c r="D17422" s="634"/>
      <c r="E17422" s="443"/>
      <c r="F17422" s="630">
        <v>0</v>
      </c>
    </row>
    <row r="17423" spans="2:6" ht="15" x14ac:dyDescent="0.25">
      <c r="B17423" s="632"/>
      <c r="C17423" s="634"/>
      <c r="D17423" s="634"/>
      <c r="E17423" s="443"/>
      <c r="F17423" s="630">
        <v>0</v>
      </c>
    </row>
    <row r="17424" spans="2:6" ht="15" x14ac:dyDescent="0.25">
      <c r="B17424" s="632"/>
      <c r="C17424" s="634"/>
      <c r="D17424" s="634"/>
      <c r="E17424" s="443"/>
      <c r="F17424" s="630">
        <v>0</v>
      </c>
    </row>
    <row r="17425" spans="2:6" ht="15" x14ac:dyDescent="0.25">
      <c r="B17425" s="632"/>
      <c r="C17425" s="634"/>
      <c r="D17425" s="634"/>
      <c r="E17425" s="443"/>
      <c r="F17425" s="630">
        <v>0</v>
      </c>
    </row>
    <row r="17426" spans="2:6" ht="15" x14ac:dyDescent="0.25">
      <c r="B17426" s="632"/>
      <c r="C17426" s="634"/>
      <c r="D17426" s="634"/>
      <c r="E17426" s="443"/>
      <c r="F17426" s="630">
        <v>0</v>
      </c>
    </row>
    <row r="17427" spans="2:6" ht="15" x14ac:dyDescent="0.25">
      <c r="B17427" s="632"/>
      <c r="C17427" s="634"/>
      <c r="D17427" s="634"/>
      <c r="E17427" s="443"/>
      <c r="F17427" s="630">
        <v>0</v>
      </c>
    </row>
    <row r="17428" spans="2:6" ht="15" x14ac:dyDescent="0.25">
      <c r="B17428" s="632"/>
      <c r="C17428" s="634"/>
      <c r="D17428" s="634"/>
      <c r="E17428" s="443"/>
      <c r="F17428" s="630">
        <v>0</v>
      </c>
    </row>
    <row r="17429" spans="2:6" ht="15" x14ac:dyDescent="0.25">
      <c r="B17429" s="632"/>
      <c r="C17429" s="634"/>
      <c r="D17429" s="634"/>
      <c r="E17429" s="443"/>
      <c r="F17429" s="630">
        <v>0</v>
      </c>
    </row>
    <row r="17430" spans="2:6" ht="15" x14ac:dyDescent="0.25">
      <c r="B17430" s="632"/>
      <c r="C17430" s="634"/>
      <c r="D17430" s="634"/>
      <c r="E17430" s="443"/>
      <c r="F17430" s="630">
        <v>0</v>
      </c>
    </row>
    <row r="17431" spans="2:6" ht="15" x14ac:dyDescent="0.25">
      <c r="B17431" s="632"/>
      <c r="C17431" s="634"/>
      <c r="D17431" s="634"/>
      <c r="E17431" s="443"/>
      <c r="F17431" s="630">
        <v>0</v>
      </c>
    </row>
    <row r="17432" spans="2:6" ht="15" x14ac:dyDescent="0.25">
      <c r="B17432" s="632"/>
      <c r="C17432" s="634"/>
      <c r="D17432" s="634"/>
      <c r="E17432" s="443"/>
      <c r="F17432" s="630">
        <v>0</v>
      </c>
    </row>
    <row r="17433" spans="2:6" ht="15" x14ac:dyDescent="0.25">
      <c r="B17433" s="632"/>
      <c r="C17433" s="634"/>
      <c r="D17433" s="634"/>
      <c r="E17433" s="443"/>
      <c r="F17433" s="630">
        <v>0</v>
      </c>
    </row>
    <row r="17434" spans="2:6" ht="15" x14ac:dyDescent="0.25">
      <c r="B17434" s="632"/>
      <c r="C17434" s="634"/>
      <c r="D17434" s="634"/>
      <c r="E17434" s="443"/>
      <c r="F17434" s="630">
        <v>0</v>
      </c>
    </row>
    <row r="17435" spans="2:6" ht="15" x14ac:dyDescent="0.25">
      <c r="B17435" s="632"/>
      <c r="C17435" s="634"/>
      <c r="D17435" s="634"/>
      <c r="E17435" s="443"/>
      <c r="F17435" s="630">
        <v>0</v>
      </c>
    </row>
    <row r="17436" spans="2:6" ht="15" x14ac:dyDescent="0.25">
      <c r="B17436" s="632"/>
      <c r="C17436" s="634"/>
      <c r="D17436" s="634"/>
      <c r="E17436" s="443"/>
      <c r="F17436" s="630">
        <v>0</v>
      </c>
    </row>
    <row r="17437" spans="2:6" ht="15" x14ac:dyDescent="0.25">
      <c r="B17437" s="632"/>
      <c r="C17437" s="634"/>
      <c r="D17437" s="634"/>
      <c r="E17437" s="443"/>
      <c r="F17437" s="630">
        <v>0</v>
      </c>
    </row>
    <row r="17438" spans="2:6" ht="15" x14ac:dyDescent="0.25">
      <c r="B17438" s="632"/>
      <c r="C17438" s="634"/>
      <c r="D17438" s="634"/>
      <c r="E17438" s="443"/>
      <c r="F17438" s="630">
        <v>0</v>
      </c>
    </row>
    <row r="17439" spans="2:6" ht="15" x14ac:dyDescent="0.25">
      <c r="B17439" s="632"/>
      <c r="C17439" s="634"/>
      <c r="D17439" s="634"/>
      <c r="E17439" s="443"/>
      <c r="F17439" s="630">
        <v>0</v>
      </c>
    </row>
    <row r="17440" spans="2:6" ht="15" x14ac:dyDescent="0.25">
      <c r="B17440" s="632"/>
      <c r="C17440" s="634"/>
      <c r="D17440" s="634"/>
      <c r="E17440" s="443"/>
      <c r="F17440" s="630">
        <v>0</v>
      </c>
    </row>
    <row r="17441" spans="2:6" ht="15" x14ac:dyDescent="0.25">
      <c r="B17441" s="632"/>
      <c r="C17441" s="634"/>
      <c r="D17441" s="634"/>
      <c r="E17441" s="443"/>
      <c r="F17441" s="630">
        <v>0</v>
      </c>
    </row>
    <row r="17442" spans="2:6" ht="15" x14ac:dyDescent="0.25">
      <c r="B17442" s="632"/>
      <c r="C17442" s="634"/>
      <c r="D17442" s="634"/>
      <c r="E17442" s="443"/>
      <c r="F17442" s="630">
        <v>0</v>
      </c>
    </row>
    <row r="17443" spans="2:6" ht="15" x14ac:dyDescent="0.25">
      <c r="B17443" s="632"/>
      <c r="C17443" s="634"/>
      <c r="D17443" s="634"/>
      <c r="E17443" s="443"/>
      <c r="F17443" s="630">
        <v>0</v>
      </c>
    </row>
    <row r="17444" spans="2:6" ht="15" x14ac:dyDescent="0.25">
      <c r="B17444" s="632"/>
      <c r="C17444" s="634"/>
      <c r="D17444" s="634"/>
      <c r="E17444" s="443"/>
      <c r="F17444" s="630">
        <v>0</v>
      </c>
    </row>
    <row r="17445" spans="2:6" ht="15" x14ac:dyDescent="0.25">
      <c r="B17445" s="632"/>
      <c r="C17445" s="634"/>
      <c r="D17445" s="634"/>
      <c r="E17445" s="443"/>
      <c r="F17445" s="630">
        <v>0</v>
      </c>
    </row>
    <row r="17446" spans="2:6" ht="15" x14ac:dyDescent="0.25">
      <c r="B17446" s="632"/>
      <c r="C17446" s="634"/>
      <c r="D17446" s="634"/>
      <c r="E17446" s="443"/>
      <c r="F17446" s="630">
        <v>0</v>
      </c>
    </row>
    <row r="17447" spans="2:6" ht="15" x14ac:dyDescent="0.25">
      <c r="B17447" s="632"/>
      <c r="C17447" s="634"/>
      <c r="D17447" s="634"/>
      <c r="E17447" s="443"/>
      <c r="F17447" s="630">
        <v>0</v>
      </c>
    </row>
    <row r="17448" spans="2:6" ht="15" x14ac:dyDescent="0.25">
      <c r="B17448" s="632"/>
      <c r="C17448" s="634"/>
      <c r="D17448" s="634"/>
      <c r="E17448" s="443"/>
      <c r="F17448" s="630">
        <v>0</v>
      </c>
    </row>
    <row r="17449" spans="2:6" ht="15" x14ac:dyDescent="0.25">
      <c r="B17449" s="632"/>
      <c r="C17449" s="634"/>
      <c r="D17449" s="634"/>
      <c r="E17449" s="443"/>
      <c r="F17449" s="630">
        <v>0</v>
      </c>
    </row>
    <row r="17450" spans="2:6" ht="15" x14ac:dyDescent="0.25">
      <c r="B17450" s="632"/>
      <c r="C17450" s="634"/>
      <c r="D17450" s="634"/>
      <c r="E17450" s="443"/>
      <c r="F17450" s="630">
        <v>0</v>
      </c>
    </row>
    <row r="17451" spans="2:6" ht="15" x14ac:dyDescent="0.25">
      <c r="B17451" s="632"/>
      <c r="C17451" s="634"/>
      <c r="D17451" s="634"/>
      <c r="E17451" s="443"/>
      <c r="F17451" s="630">
        <v>0</v>
      </c>
    </row>
    <row r="17452" spans="2:6" ht="15" x14ac:dyDescent="0.25">
      <c r="B17452" s="632"/>
      <c r="C17452" s="634"/>
      <c r="D17452" s="634"/>
      <c r="E17452" s="443"/>
      <c r="F17452" s="630">
        <v>0</v>
      </c>
    </row>
    <row r="17453" spans="2:6" ht="15" x14ac:dyDescent="0.25">
      <c r="B17453" s="632"/>
      <c r="C17453" s="634"/>
      <c r="D17453" s="634"/>
      <c r="E17453" s="443"/>
      <c r="F17453" s="630">
        <v>0</v>
      </c>
    </row>
    <row r="17454" spans="2:6" ht="15" x14ac:dyDescent="0.25">
      <c r="B17454" s="632"/>
      <c r="C17454" s="634"/>
      <c r="D17454" s="634"/>
      <c r="E17454" s="443"/>
      <c r="F17454" s="630">
        <v>0</v>
      </c>
    </row>
    <row r="17455" spans="2:6" ht="15" x14ac:dyDescent="0.25">
      <c r="B17455" s="632"/>
      <c r="C17455" s="634"/>
      <c r="D17455" s="634"/>
      <c r="E17455" s="443"/>
      <c r="F17455" s="630">
        <v>0</v>
      </c>
    </row>
    <row r="17456" spans="2:6" ht="15" x14ac:dyDescent="0.25">
      <c r="B17456" s="632"/>
      <c r="C17456" s="634"/>
      <c r="D17456" s="634"/>
      <c r="E17456" s="443"/>
      <c r="F17456" s="630">
        <v>0</v>
      </c>
    </row>
    <row r="17457" spans="2:6" ht="15" x14ac:dyDescent="0.25">
      <c r="B17457" s="632"/>
      <c r="C17457" s="634"/>
      <c r="D17457" s="634"/>
      <c r="E17457" s="443"/>
      <c r="F17457" s="630">
        <v>0</v>
      </c>
    </row>
    <row r="17458" spans="2:6" ht="15" x14ac:dyDescent="0.25">
      <c r="B17458" s="632"/>
      <c r="C17458" s="634"/>
      <c r="D17458" s="634"/>
      <c r="E17458" s="443"/>
      <c r="F17458" s="630">
        <v>0</v>
      </c>
    </row>
    <row r="17459" spans="2:6" ht="15" x14ac:dyDescent="0.25">
      <c r="B17459" s="632"/>
      <c r="C17459" s="634"/>
      <c r="D17459" s="634"/>
      <c r="E17459" s="443"/>
      <c r="F17459" s="630">
        <v>0</v>
      </c>
    </row>
    <row r="17460" spans="2:6" ht="15" x14ac:dyDescent="0.25">
      <c r="B17460" s="632"/>
      <c r="C17460" s="634"/>
      <c r="D17460" s="634"/>
      <c r="E17460" s="443"/>
      <c r="F17460" s="630">
        <v>0</v>
      </c>
    </row>
    <row r="17461" spans="2:6" ht="15" x14ac:dyDescent="0.25">
      <c r="B17461" s="632"/>
      <c r="C17461" s="634"/>
      <c r="D17461" s="634"/>
      <c r="E17461" s="443"/>
      <c r="F17461" s="630">
        <v>0</v>
      </c>
    </row>
    <row r="17462" spans="2:6" ht="15" x14ac:dyDescent="0.25">
      <c r="B17462" s="632"/>
      <c r="C17462" s="634"/>
      <c r="D17462" s="634"/>
      <c r="E17462" s="443"/>
      <c r="F17462" s="630">
        <v>0</v>
      </c>
    </row>
    <row r="17463" spans="2:6" ht="15" x14ac:dyDescent="0.25">
      <c r="B17463" s="632"/>
      <c r="C17463" s="634"/>
      <c r="D17463" s="634"/>
      <c r="E17463" s="443"/>
      <c r="F17463" s="630">
        <v>0</v>
      </c>
    </row>
    <row r="17464" spans="2:6" ht="15" x14ac:dyDescent="0.25">
      <c r="B17464" s="632"/>
      <c r="C17464" s="634"/>
      <c r="D17464" s="634"/>
      <c r="E17464" s="443"/>
      <c r="F17464" s="630">
        <v>0</v>
      </c>
    </row>
    <row r="17465" spans="2:6" ht="15" x14ac:dyDescent="0.25">
      <c r="B17465" s="632"/>
      <c r="C17465" s="634"/>
      <c r="D17465" s="634"/>
      <c r="E17465" s="443"/>
      <c r="F17465" s="630">
        <v>0</v>
      </c>
    </row>
    <row r="17466" spans="2:6" ht="15" x14ac:dyDescent="0.25">
      <c r="B17466" s="632"/>
      <c r="C17466" s="634"/>
      <c r="D17466" s="634"/>
      <c r="E17466" s="443"/>
      <c r="F17466" s="630">
        <v>0</v>
      </c>
    </row>
    <row r="17467" spans="2:6" ht="15" x14ac:dyDescent="0.25">
      <c r="B17467" s="632"/>
      <c r="C17467" s="634"/>
      <c r="D17467" s="634"/>
      <c r="E17467" s="443"/>
      <c r="F17467" s="630">
        <v>0</v>
      </c>
    </row>
    <row r="17468" spans="2:6" ht="15" x14ac:dyDescent="0.25">
      <c r="B17468" s="632"/>
      <c r="C17468" s="634"/>
      <c r="D17468" s="634"/>
      <c r="E17468" s="443"/>
      <c r="F17468" s="630">
        <v>0</v>
      </c>
    </row>
    <row r="17469" spans="2:6" ht="15" x14ac:dyDescent="0.25">
      <c r="B17469" s="632"/>
      <c r="C17469" s="634"/>
      <c r="D17469" s="634"/>
      <c r="E17469" s="443"/>
      <c r="F17469" s="630">
        <v>0</v>
      </c>
    </row>
    <row r="17470" spans="2:6" ht="15" x14ac:dyDescent="0.25">
      <c r="B17470" s="632"/>
      <c r="C17470" s="634"/>
      <c r="D17470" s="634"/>
      <c r="E17470" s="443"/>
      <c r="F17470" s="630">
        <v>0</v>
      </c>
    </row>
    <row r="17471" spans="2:6" ht="15" x14ac:dyDescent="0.25">
      <c r="B17471" s="632"/>
      <c r="C17471" s="634"/>
      <c r="D17471" s="634"/>
      <c r="E17471" s="443"/>
      <c r="F17471" s="630">
        <v>0</v>
      </c>
    </row>
    <row r="17472" spans="2:6" ht="15" x14ac:dyDescent="0.25">
      <c r="B17472" s="632"/>
      <c r="C17472" s="634"/>
      <c r="D17472" s="634"/>
      <c r="E17472" s="443"/>
      <c r="F17472" s="630">
        <v>0</v>
      </c>
    </row>
    <row r="17473" spans="2:6" ht="15" x14ac:dyDescent="0.25">
      <c r="B17473" s="632"/>
      <c r="C17473" s="634"/>
      <c r="D17473" s="634"/>
      <c r="E17473" s="443"/>
      <c r="F17473" s="630">
        <v>0</v>
      </c>
    </row>
    <row r="17474" spans="2:6" ht="15" x14ac:dyDescent="0.25">
      <c r="B17474" s="632"/>
      <c r="C17474" s="634"/>
      <c r="D17474" s="634"/>
      <c r="E17474" s="443"/>
      <c r="F17474" s="630">
        <v>0</v>
      </c>
    </row>
    <row r="17475" spans="2:6" ht="15" x14ac:dyDescent="0.25">
      <c r="B17475" s="632"/>
      <c r="C17475" s="634"/>
      <c r="D17475" s="634"/>
      <c r="E17475" s="443"/>
      <c r="F17475" s="630">
        <v>0</v>
      </c>
    </row>
    <row r="17476" spans="2:6" ht="15" x14ac:dyDescent="0.25">
      <c r="B17476" s="632"/>
      <c r="C17476" s="634"/>
      <c r="D17476" s="634"/>
      <c r="E17476" s="443"/>
      <c r="F17476" s="630">
        <v>0</v>
      </c>
    </row>
    <row r="17477" spans="2:6" ht="15" x14ac:dyDescent="0.25">
      <c r="B17477" s="632"/>
      <c r="C17477" s="634"/>
      <c r="D17477" s="634"/>
      <c r="E17477" s="443"/>
      <c r="F17477" s="630">
        <v>0</v>
      </c>
    </row>
    <row r="17478" spans="2:6" ht="15" x14ac:dyDescent="0.25">
      <c r="B17478" s="632"/>
      <c r="C17478" s="634"/>
      <c r="D17478" s="634"/>
      <c r="E17478" s="443"/>
      <c r="F17478" s="630">
        <v>0</v>
      </c>
    </row>
    <row r="17479" spans="2:6" ht="15" x14ac:dyDescent="0.25">
      <c r="B17479" s="632"/>
      <c r="C17479" s="634"/>
      <c r="D17479" s="634"/>
      <c r="E17479" s="443"/>
      <c r="F17479" s="630">
        <v>0</v>
      </c>
    </row>
    <row r="17480" spans="2:6" ht="15" x14ac:dyDescent="0.25">
      <c r="B17480" s="632"/>
      <c r="C17480" s="634"/>
      <c r="D17480" s="634"/>
      <c r="E17480" s="443"/>
      <c r="F17480" s="630">
        <v>0</v>
      </c>
    </row>
    <row r="17481" spans="2:6" ht="15" x14ac:dyDescent="0.25">
      <c r="B17481" s="632"/>
      <c r="C17481" s="634"/>
      <c r="D17481" s="634"/>
      <c r="E17481" s="443"/>
      <c r="F17481" s="630">
        <v>0</v>
      </c>
    </row>
    <row r="17482" spans="2:6" ht="15" x14ac:dyDescent="0.25">
      <c r="B17482" s="632"/>
      <c r="C17482" s="634"/>
      <c r="D17482" s="634"/>
      <c r="E17482" s="443"/>
      <c r="F17482" s="630">
        <v>0</v>
      </c>
    </row>
    <row r="17483" spans="2:6" ht="15" x14ac:dyDescent="0.25">
      <c r="B17483" s="632"/>
      <c r="C17483" s="634"/>
      <c r="D17483" s="634"/>
      <c r="E17483" s="443"/>
      <c r="F17483" s="630">
        <v>0</v>
      </c>
    </row>
    <row r="17484" spans="2:6" ht="15" x14ac:dyDescent="0.25">
      <c r="B17484" s="632"/>
      <c r="C17484" s="634"/>
      <c r="D17484" s="634"/>
      <c r="E17484" s="443"/>
      <c r="F17484" s="630">
        <v>0</v>
      </c>
    </row>
    <row r="17485" spans="2:6" ht="15" x14ac:dyDescent="0.25">
      <c r="B17485" s="632"/>
      <c r="C17485" s="634"/>
      <c r="D17485" s="634"/>
      <c r="E17485" s="443"/>
      <c r="F17485" s="630">
        <v>0</v>
      </c>
    </row>
    <row r="17486" spans="2:6" ht="15" x14ac:dyDescent="0.25">
      <c r="B17486" s="632"/>
      <c r="C17486" s="634"/>
      <c r="D17486" s="634"/>
      <c r="E17486" s="443"/>
      <c r="F17486" s="630">
        <v>0</v>
      </c>
    </row>
    <row r="17487" spans="2:6" ht="15" x14ac:dyDescent="0.25">
      <c r="B17487" s="632"/>
      <c r="C17487" s="634"/>
      <c r="D17487" s="634"/>
      <c r="E17487" s="443"/>
      <c r="F17487" s="630">
        <v>0</v>
      </c>
    </row>
    <row r="17488" spans="2:6" ht="15" x14ac:dyDescent="0.25">
      <c r="B17488" s="632"/>
      <c r="C17488" s="634"/>
      <c r="D17488" s="634"/>
      <c r="E17488" s="443"/>
      <c r="F17488" s="630">
        <v>0</v>
      </c>
    </row>
    <row r="17489" spans="2:6" ht="15" x14ac:dyDescent="0.25">
      <c r="B17489" s="632"/>
      <c r="C17489" s="634"/>
      <c r="D17489" s="634"/>
      <c r="E17489" s="443"/>
      <c r="F17489" s="630">
        <v>0</v>
      </c>
    </row>
    <row r="17490" spans="2:6" ht="15" x14ac:dyDescent="0.25">
      <c r="B17490" s="632"/>
      <c r="C17490" s="634"/>
      <c r="D17490" s="634"/>
      <c r="E17490" s="443"/>
      <c r="F17490" s="630">
        <v>0</v>
      </c>
    </row>
    <row r="17491" spans="2:6" ht="15" x14ac:dyDescent="0.25">
      <c r="B17491" s="632"/>
      <c r="C17491" s="634"/>
      <c r="D17491" s="634"/>
      <c r="E17491" s="443"/>
      <c r="F17491" s="630">
        <v>0</v>
      </c>
    </row>
    <row r="17492" spans="2:6" ht="15" x14ac:dyDescent="0.25">
      <c r="B17492" s="632"/>
      <c r="C17492" s="634"/>
      <c r="D17492" s="634"/>
      <c r="E17492" s="443"/>
      <c r="F17492" s="630">
        <v>0</v>
      </c>
    </row>
    <row r="17493" spans="2:6" ht="15" x14ac:dyDescent="0.25">
      <c r="B17493" s="632"/>
      <c r="C17493" s="634"/>
      <c r="D17493" s="634"/>
      <c r="E17493" s="443"/>
      <c r="F17493" s="630">
        <v>0</v>
      </c>
    </row>
    <row r="17494" spans="2:6" ht="15" x14ac:dyDescent="0.25">
      <c r="B17494" s="632"/>
      <c r="C17494" s="634"/>
      <c r="D17494" s="634"/>
      <c r="E17494" s="443"/>
      <c r="F17494" s="630">
        <v>0</v>
      </c>
    </row>
    <row r="17495" spans="2:6" ht="15" x14ac:dyDescent="0.25">
      <c r="B17495" s="632"/>
      <c r="C17495" s="634"/>
      <c r="D17495" s="634"/>
      <c r="E17495" s="443"/>
      <c r="F17495" s="630">
        <v>0</v>
      </c>
    </row>
    <row r="17496" spans="2:6" ht="15" x14ac:dyDescent="0.25">
      <c r="B17496" s="632"/>
      <c r="C17496" s="634"/>
      <c r="D17496" s="634"/>
      <c r="E17496" s="443"/>
      <c r="F17496" s="630">
        <v>0</v>
      </c>
    </row>
    <row r="17497" spans="2:6" ht="15" x14ac:dyDescent="0.25">
      <c r="B17497" s="632"/>
      <c r="C17497" s="634"/>
      <c r="D17497" s="634"/>
      <c r="E17497" s="443"/>
      <c r="F17497" s="630">
        <v>0</v>
      </c>
    </row>
    <row r="17498" spans="2:6" ht="15" x14ac:dyDescent="0.25">
      <c r="B17498" s="632"/>
      <c r="C17498" s="634"/>
      <c r="D17498" s="634"/>
      <c r="E17498" s="443"/>
      <c r="F17498" s="630">
        <v>0</v>
      </c>
    </row>
    <row r="17499" spans="2:6" ht="15" x14ac:dyDescent="0.25">
      <c r="B17499" s="632"/>
      <c r="C17499" s="634"/>
      <c r="D17499" s="634"/>
      <c r="E17499" s="443"/>
      <c r="F17499" s="630">
        <v>0</v>
      </c>
    </row>
    <row r="17500" spans="2:6" ht="15" x14ac:dyDescent="0.25">
      <c r="B17500" s="632"/>
      <c r="C17500" s="634"/>
      <c r="D17500" s="634"/>
      <c r="E17500" s="443"/>
      <c r="F17500" s="630">
        <v>0</v>
      </c>
    </row>
    <row r="17501" spans="2:6" ht="15" x14ac:dyDescent="0.25">
      <c r="B17501" s="632"/>
      <c r="C17501" s="634"/>
      <c r="D17501" s="634"/>
      <c r="E17501" s="443"/>
      <c r="F17501" s="630">
        <v>0</v>
      </c>
    </row>
    <row r="17502" spans="2:6" ht="15" x14ac:dyDescent="0.25">
      <c r="B17502" s="632"/>
      <c r="C17502" s="634"/>
      <c r="D17502" s="634"/>
      <c r="E17502" s="443"/>
      <c r="F17502" s="630">
        <v>0</v>
      </c>
    </row>
    <row r="17503" spans="2:6" ht="15" x14ac:dyDescent="0.25">
      <c r="B17503" s="632"/>
      <c r="C17503" s="634"/>
      <c r="D17503" s="634"/>
      <c r="E17503" s="443"/>
      <c r="F17503" s="630">
        <v>0</v>
      </c>
    </row>
    <row r="17504" spans="2:6" ht="15" x14ac:dyDescent="0.25">
      <c r="B17504" s="632"/>
      <c r="C17504" s="634"/>
      <c r="D17504" s="634"/>
      <c r="E17504" s="443"/>
      <c r="F17504" s="630">
        <v>0</v>
      </c>
    </row>
    <row r="17505" spans="2:6" ht="15" x14ac:dyDescent="0.25">
      <c r="B17505" s="632"/>
      <c r="C17505" s="634"/>
      <c r="D17505" s="634"/>
      <c r="E17505" s="443"/>
      <c r="F17505" s="630">
        <v>0</v>
      </c>
    </row>
    <row r="17506" spans="2:6" ht="15" x14ac:dyDescent="0.25">
      <c r="B17506" s="632"/>
      <c r="C17506" s="634"/>
      <c r="D17506" s="634"/>
      <c r="E17506" s="443"/>
      <c r="F17506" s="630">
        <v>0</v>
      </c>
    </row>
    <row r="17507" spans="2:6" ht="15" x14ac:dyDescent="0.25">
      <c r="B17507" s="632"/>
      <c r="C17507" s="634"/>
      <c r="D17507" s="634"/>
      <c r="E17507" s="443"/>
      <c r="F17507" s="630">
        <v>0</v>
      </c>
    </row>
    <row r="17508" spans="2:6" ht="15" x14ac:dyDescent="0.25">
      <c r="B17508" s="632"/>
      <c r="C17508" s="634"/>
      <c r="D17508" s="634"/>
      <c r="E17508" s="443"/>
      <c r="F17508" s="630">
        <v>0</v>
      </c>
    </row>
    <row r="17509" spans="2:6" ht="15" x14ac:dyDescent="0.25">
      <c r="B17509" s="632"/>
      <c r="C17509" s="634"/>
      <c r="D17509" s="634"/>
      <c r="E17509" s="443"/>
      <c r="F17509" s="630">
        <v>0</v>
      </c>
    </row>
    <row r="17510" spans="2:6" ht="15" x14ac:dyDescent="0.25">
      <c r="B17510" s="632"/>
      <c r="C17510" s="634"/>
      <c r="D17510" s="634"/>
      <c r="E17510" s="443"/>
      <c r="F17510" s="630">
        <v>0</v>
      </c>
    </row>
    <row r="17511" spans="2:6" ht="15" x14ac:dyDescent="0.25">
      <c r="B17511" s="632"/>
      <c r="C17511" s="634"/>
      <c r="D17511" s="634"/>
      <c r="E17511" s="443"/>
      <c r="F17511" s="630">
        <v>0</v>
      </c>
    </row>
    <row r="17512" spans="2:6" ht="15" x14ac:dyDescent="0.25">
      <c r="B17512" s="632"/>
      <c r="C17512" s="634"/>
      <c r="D17512" s="634"/>
      <c r="E17512" s="443"/>
      <c r="F17512" s="630">
        <v>0</v>
      </c>
    </row>
    <row r="17513" spans="2:6" ht="15" x14ac:dyDescent="0.25">
      <c r="B17513" s="632"/>
      <c r="C17513" s="634"/>
      <c r="D17513" s="634"/>
      <c r="E17513" s="443"/>
      <c r="F17513" s="630">
        <v>0</v>
      </c>
    </row>
    <row r="17514" spans="2:6" ht="15" x14ac:dyDescent="0.25">
      <c r="B17514" s="632"/>
      <c r="C17514" s="634"/>
      <c r="D17514" s="634"/>
      <c r="E17514" s="443"/>
      <c r="F17514" s="630">
        <v>0</v>
      </c>
    </row>
    <row r="17515" spans="2:6" ht="15" x14ac:dyDescent="0.25">
      <c r="B17515" s="632"/>
      <c r="C17515" s="634"/>
      <c r="D17515" s="634"/>
      <c r="E17515" s="443"/>
      <c r="F17515" s="630">
        <v>0</v>
      </c>
    </row>
    <row r="17516" spans="2:6" ht="15" x14ac:dyDescent="0.25">
      <c r="B17516" s="632"/>
      <c r="C17516" s="634"/>
      <c r="D17516" s="634"/>
      <c r="E17516" s="443"/>
      <c r="F17516" s="630">
        <v>0</v>
      </c>
    </row>
    <row r="17517" spans="2:6" ht="15" x14ac:dyDescent="0.25">
      <c r="B17517" s="632"/>
      <c r="C17517" s="634"/>
      <c r="D17517" s="634"/>
      <c r="E17517" s="443"/>
      <c r="F17517" s="630">
        <v>0</v>
      </c>
    </row>
    <row r="17518" spans="2:6" ht="15" x14ac:dyDescent="0.25">
      <c r="B17518" s="632"/>
      <c r="C17518" s="634"/>
      <c r="D17518" s="634"/>
      <c r="E17518" s="443"/>
      <c r="F17518" s="630">
        <v>0</v>
      </c>
    </row>
    <row r="17519" spans="2:6" ht="15" x14ac:dyDescent="0.25">
      <c r="B17519" s="632"/>
      <c r="C17519" s="634"/>
      <c r="D17519" s="634"/>
      <c r="E17519" s="443"/>
      <c r="F17519" s="630">
        <v>0</v>
      </c>
    </row>
    <row r="17520" spans="2:6" ht="15" x14ac:dyDescent="0.25">
      <c r="B17520" s="632"/>
      <c r="C17520" s="634"/>
      <c r="D17520" s="634"/>
      <c r="E17520" s="443"/>
      <c r="F17520" s="630">
        <v>0</v>
      </c>
    </row>
    <row r="17521" spans="2:6" ht="15" x14ac:dyDescent="0.25">
      <c r="B17521" s="632"/>
      <c r="C17521" s="634"/>
      <c r="D17521" s="634"/>
      <c r="E17521" s="443"/>
      <c r="F17521" s="630">
        <v>0</v>
      </c>
    </row>
    <row r="17522" spans="2:6" ht="15" x14ac:dyDescent="0.25">
      <c r="B17522" s="632"/>
      <c r="C17522" s="634"/>
      <c r="D17522" s="634"/>
      <c r="E17522" s="443"/>
      <c r="F17522" s="630">
        <v>0</v>
      </c>
    </row>
    <row r="17523" spans="2:6" ht="15" x14ac:dyDescent="0.25">
      <c r="B17523" s="632"/>
      <c r="C17523" s="634"/>
      <c r="D17523" s="634"/>
      <c r="E17523" s="443"/>
      <c r="F17523" s="630">
        <v>0</v>
      </c>
    </row>
    <row r="17524" spans="2:6" ht="15" x14ac:dyDescent="0.25">
      <c r="B17524" s="632"/>
      <c r="C17524" s="634"/>
      <c r="D17524" s="634"/>
      <c r="E17524" s="443"/>
      <c r="F17524" s="630">
        <v>0</v>
      </c>
    </row>
    <row r="17525" spans="2:6" ht="15" x14ac:dyDescent="0.25">
      <c r="B17525" s="632"/>
      <c r="C17525" s="634"/>
      <c r="D17525" s="634"/>
      <c r="E17525" s="443"/>
      <c r="F17525" s="630">
        <v>0</v>
      </c>
    </row>
    <row r="17526" spans="2:6" ht="15" x14ac:dyDescent="0.25">
      <c r="B17526" s="632"/>
      <c r="C17526" s="634"/>
      <c r="D17526" s="634"/>
      <c r="E17526" s="443"/>
      <c r="F17526" s="630">
        <v>0</v>
      </c>
    </row>
    <row r="17527" spans="2:6" ht="15" x14ac:dyDescent="0.25">
      <c r="B17527" s="632"/>
      <c r="C17527" s="634"/>
      <c r="D17527" s="634"/>
      <c r="E17527" s="443"/>
      <c r="F17527" s="630">
        <v>0</v>
      </c>
    </row>
    <row r="17528" spans="2:6" ht="15" x14ac:dyDescent="0.25">
      <c r="B17528" s="632"/>
      <c r="C17528" s="634"/>
      <c r="D17528" s="634"/>
      <c r="E17528" s="443"/>
      <c r="F17528" s="630">
        <v>0</v>
      </c>
    </row>
    <row r="17529" spans="2:6" ht="15" x14ac:dyDescent="0.25">
      <c r="B17529" s="632"/>
      <c r="C17529" s="634"/>
      <c r="D17529" s="634"/>
      <c r="E17529" s="443"/>
      <c r="F17529" s="630">
        <v>0</v>
      </c>
    </row>
    <row r="17530" spans="2:6" ht="15" x14ac:dyDescent="0.25">
      <c r="B17530" s="632"/>
      <c r="C17530" s="634"/>
      <c r="D17530" s="634"/>
      <c r="E17530" s="443"/>
      <c r="F17530" s="630">
        <v>0</v>
      </c>
    </row>
    <row r="17531" spans="2:6" ht="15" x14ac:dyDescent="0.25">
      <c r="B17531" s="632"/>
      <c r="C17531" s="634"/>
      <c r="D17531" s="634"/>
      <c r="E17531" s="443"/>
      <c r="F17531" s="630">
        <v>0</v>
      </c>
    </row>
    <row r="17532" spans="2:6" ht="15" x14ac:dyDescent="0.25">
      <c r="B17532" s="632"/>
      <c r="C17532" s="634"/>
      <c r="D17532" s="634"/>
      <c r="E17532" s="443"/>
      <c r="F17532" s="630">
        <v>0</v>
      </c>
    </row>
    <row r="17533" spans="2:6" ht="15" x14ac:dyDescent="0.25">
      <c r="B17533" s="632"/>
      <c r="C17533" s="634"/>
      <c r="D17533" s="634"/>
      <c r="E17533" s="443"/>
      <c r="F17533" s="630">
        <v>0</v>
      </c>
    </row>
    <row r="17534" spans="2:6" ht="15" x14ac:dyDescent="0.25">
      <c r="B17534" s="632"/>
      <c r="C17534" s="634"/>
      <c r="D17534" s="634"/>
      <c r="E17534" s="443"/>
      <c r="F17534" s="630">
        <v>0</v>
      </c>
    </row>
    <row r="17535" spans="2:6" ht="15" x14ac:dyDescent="0.25">
      <c r="B17535" s="632"/>
      <c r="C17535" s="634"/>
      <c r="D17535" s="634"/>
      <c r="E17535" s="443"/>
      <c r="F17535" s="630">
        <v>0</v>
      </c>
    </row>
    <row r="17536" spans="2:6" ht="15" x14ac:dyDescent="0.25">
      <c r="B17536" s="632"/>
      <c r="C17536" s="634"/>
      <c r="D17536" s="634"/>
      <c r="E17536" s="443"/>
      <c r="F17536" s="630">
        <v>0</v>
      </c>
    </row>
    <row r="17537" spans="2:6" ht="15" x14ac:dyDescent="0.25">
      <c r="B17537" s="632"/>
      <c r="C17537" s="634"/>
      <c r="D17537" s="634"/>
      <c r="E17537" s="443"/>
      <c r="F17537" s="630">
        <v>0</v>
      </c>
    </row>
    <row r="17538" spans="2:6" ht="15" x14ac:dyDescent="0.25">
      <c r="B17538" s="632"/>
      <c r="C17538" s="634"/>
      <c r="D17538" s="634"/>
      <c r="E17538" s="443"/>
      <c r="F17538" s="630">
        <v>0</v>
      </c>
    </row>
    <row r="17539" spans="2:6" ht="15" x14ac:dyDescent="0.25">
      <c r="B17539" s="632"/>
      <c r="C17539" s="634"/>
      <c r="D17539" s="634"/>
      <c r="E17539" s="443"/>
      <c r="F17539" s="630">
        <v>0</v>
      </c>
    </row>
    <row r="17540" spans="2:6" ht="15" x14ac:dyDescent="0.25">
      <c r="B17540" s="632"/>
      <c r="C17540" s="634"/>
      <c r="D17540" s="634"/>
      <c r="E17540" s="443"/>
      <c r="F17540" s="630">
        <v>0</v>
      </c>
    </row>
    <row r="17541" spans="2:6" ht="15" x14ac:dyDescent="0.25">
      <c r="B17541" s="632"/>
      <c r="C17541" s="634"/>
      <c r="D17541" s="634"/>
      <c r="E17541" s="443"/>
      <c r="F17541" s="630">
        <v>0</v>
      </c>
    </row>
    <row r="17542" spans="2:6" ht="15" x14ac:dyDescent="0.25">
      <c r="B17542" s="632"/>
      <c r="C17542" s="634"/>
      <c r="D17542" s="634"/>
      <c r="E17542" s="443"/>
      <c r="F17542" s="630">
        <v>0</v>
      </c>
    </row>
    <row r="17543" spans="2:6" ht="15" x14ac:dyDescent="0.25">
      <c r="B17543" s="632"/>
      <c r="C17543" s="634"/>
      <c r="D17543" s="634"/>
      <c r="E17543" s="443"/>
      <c r="F17543" s="630">
        <v>0</v>
      </c>
    </row>
    <row r="17544" spans="2:6" ht="15" x14ac:dyDescent="0.25">
      <c r="B17544" s="632"/>
      <c r="C17544" s="634"/>
      <c r="D17544" s="634"/>
      <c r="E17544" s="443"/>
      <c r="F17544" s="630">
        <v>0</v>
      </c>
    </row>
    <row r="17545" spans="2:6" ht="15" x14ac:dyDescent="0.25">
      <c r="B17545" s="632"/>
      <c r="C17545" s="634"/>
      <c r="D17545" s="634"/>
      <c r="E17545" s="443"/>
      <c r="F17545" s="630">
        <v>0</v>
      </c>
    </row>
    <row r="17546" spans="2:6" ht="15" x14ac:dyDescent="0.25">
      <c r="B17546" s="632"/>
      <c r="C17546" s="634"/>
      <c r="D17546" s="634"/>
      <c r="E17546" s="443"/>
      <c r="F17546" s="630">
        <v>0</v>
      </c>
    </row>
    <row r="17547" spans="2:6" ht="15" x14ac:dyDescent="0.25">
      <c r="B17547" s="632"/>
      <c r="C17547" s="634"/>
      <c r="D17547" s="634"/>
      <c r="E17547" s="443"/>
      <c r="F17547" s="630">
        <v>0</v>
      </c>
    </row>
    <row r="17548" spans="2:6" ht="15" x14ac:dyDescent="0.25">
      <c r="B17548" s="632"/>
      <c r="C17548" s="634"/>
      <c r="D17548" s="634"/>
      <c r="E17548" s="443"/>
      <c r="F17548" s="630">
        <v>0</v>
      </c>
    </row>
    <row r="17549" spans="2:6" ht="15" x14ac:dyDescent="0.25">
      <c r="B17549" s="632"/>
      <c r="C17549" s="634"/>
      <c r="D17549" s="634"/>
      <c r="E17549" s="443"/>
      <c r="F17549" s="630">
        <v>0</v>
      </c>
    </row>
    <row r="17550" spans="2:6" ht="15" x14ac:dyDescent="0.25">
      <c r="B17550" s="632"/>
      <c r="C17550" s="634"/>
      <c r="D17550" s="634"/>
      <c r="E17550" s="443"/>
      <c r="F17550" s="630">
        <v>0</v>
      </c>
    </row>
    <row r="17551" spans="2:6" ht="15" x14ac:dyDescent="0.25">
      <c r="B17551" s="632"/>
      <c r="C17551" s="634"/>
      <c r="D17551" s="634"/>
      <c r="E17551" s="443"/>
      <c r="F17551" s="630">
        <v>0</v>
      </c>
    </row>
    <row r="17552" spans="2:6" ht="15" x14ac:dyDescent="0.25">
      <c r="B17552" s="632"/>
      <c r="C17552" s="634"/>
      <c r="D17552" s="634"/>
      <c r="E17552" s="443"/>
      <c r="F17552" s="630">
        <v>0</v>
      </c>
    </row>
    <row r="17553" spans="2:6" ht="15" x14ac:dyDescent="0.25">
      <c r="B17553" s="632"/>
      <c r="C17553" s="634"/>
      <c r="D17553" s="634"/>
      <c r="E17553" s="443"/>
      <c r="F17553" s="630">
        <v>0</v>
      </c>
    </row>
    <row r="17554" spans="2:6" ht="15" x14ac:dyDescent="0.25">
      <c r="B17554" s="632"/>
      <c r="C17554" s="634"/>
      <c r="D17554" s="634"/>
      <c r="E17554" s="443"/>
      <c r="F17554" s="630">
        <v>0</v>
      </c>
    </row>
    <row r="17555" spans="2:6" ht="15" x14ac:dyDescent="0.25">
      <c r="B17555" s="632"/>
      <c r="C17555" s="634"/>
      <c r="D17555" s="634"/>
      <c r="E17555" s="443"/>
      <c r="F17555" s="630">
        <v>0</v>
      </c>
    </row>
    <row r="17556" spans="2:6" ht="15" x14ac:dyDescent="0.25">
      <c r="B17556" s="632"/>
      <c r="C17556" s="634"/>
      <c r="D17556" s="634"/>
      <c r="E17556" s="443"/>
      <c r="F17556" s="630">
        <v>0</v>
      </c>
    </row>
    <row r="17557" spans="2:6" ht="15" x14ac:dyDescent="0.25">
      <c r="B17557" s="632"/>
      <c r="C17557" s="634"/>
      <c r="D17557" s="634"/>
      <c r="E17557" s="443"/>
      <c r="F17557" s="630">
        <v>0</v>
      </c>
    </row>
    <row r="17558" spans="2:6" ht="15" x14ac:dyDescent="0.25">
      <c r="B17558" s="632"/>
      <c r="C17558" s="634"/>
      <c r="D17558" s="634"/>
      <c r="E17558" s="443"/>
      <c r="F17558" s="630">
        <v>0</v>
      </c>
    </row>
    <row r="17559" spans="2:6" ht="15" x14ac:dyDescent="0.25">
      <c r="B17559" s="632"/>
      <c r="C17559" s="634"/>
      <c r="D17559" s="634"/>
      <c r="E17559" s="443"/>
      <c r="F17559" s="630">
        <v>0</v>
      </c>
    </row>
    <row r="17560" spans="2:6" ht="15" x14ac:dyDescent="0.25">
      <c r="B17560" s="632"/>
      <c r="C17560" s="634"/>
      <c r="D17560" s="634"/>
      <c r="E17560" s="443"/>
      <c r="F17560" s="630">
        <v>0</v>
      </c>
    </row>
    <row r="17561" spans="2:6" ht="15" x14ac:dyDescent="0.25">
      <c r="B17561" s="632"/>
      <c r="C17561" s="634"/>
      <c r="D17561" s="634"/>
      <c r="E17561" s="443"/>
      <c r="F17561" s="630">
        <v>0</v>
      </c>
    </row>
    <row r="17562" spans="2:6" ht="15" x14ac:dyDescent="0.25">
      <c r="B17562" s="632"/>
      <c r="C17562" s="634"/>
      <c r="D17562" s="634"/>
      <c r="E17562" s="443"/>
      <c r="F17562" s="630">
        <v>0</v>
      </c>
    </row>
    <row r="17563" spans="2:6" ht="15" x14ac:dyDescent="0.25">
      <c r="B17563" s="632"/>
      <c r="C17563" s="634"/>
      <c r="D17563" s="634"/>
      <c r="E17563" s="443"/>
      <c r="F17563" s="630">
        <v>0</v>
      </c>
    </row>
    <row r="17564" spans="2:6" ht="15" x14ac:dyDescent="0.25">
      <c r="B17564" s="632"/>
      <c r="C17564" s="634"/>
      <c r="D17564" s="634"/>
      <c r="E17564" s="443"/>
      <c r="F17564" s="630">
        <v>0</v>
      </c>
    </row>
    <row r="17565" spans="2:6" ht="15" x14ac:dyDescent="0.25">
      <c r="B17565" s="632"/>
      <c r="C17565" s="634"/>
      <c r="D17565" s="634"/>
      <c r="E17565" s="443"/>
      <c r="F17565" s="630">
        <v>0</v>
      </c>
    </row>
    <row r="17566" spans="2:6" ht="15" x14ac:dyDescent="0.25">
      <c r="B17566" s="632"/>
      <c r="C17566" s="634"/>
      <c r="D17566" s="634"/>
      <c r="E17566" s="443"/>
      <c r="F17566" s="630">
        <v>0</v>
      </c>
    </row>
    <row r="17567" spans="2:6" ht="15" x14ac:dyDescent="0.25">
      <c r="B17567" s="632"/>
      <c r="C17567" s="634"/>
      <c r="D17567" s="634"/>
      <c r="E17567" s="443"/>
      <c r="F17567" s="630">
        <v>0</v>
      </c>
    </row>
    <row r="17568" spans="2:6" ht="15" x14ac:dyDescent="0.25">
      <c r="B17568" s="632"/>
      <c r="C17568" s="634"/>
      <c r="D17568" s="634"/>
      <c r="E17568" s="443"/>
      <c r="F17568" s="630">
        <v>0</v>
      </c>
    </row>
    <row r="17569" spans="2:6" ht="15" x14ac:dyDescent="0.25">
      <c r="B17569" s="632"/>
      <c r="C17569" s="634"/>
      <c r="D17569" s="634"/>
      <c r="E17569" s="443"/>
      <c r="F17569" s="630">
        <v>0</v>
      </c>
    </row>
    <row r="17570" spans="2:6" ht="15" x14ac:dyDescent="0.25">
      <c r="B17570" s="632"/>
      <c r="C17570" s="634"/>
      <c r="D17570" s="634"/>
      <c r="E17570" s="443"/>
      <c r="F17570" s="630">
        <v>0</v>
      </c>
    </row>
    <row r="17571" spans="2:6" ht="15" x14ac:dyDescent="0.25">
      <c r="B17571" s="632"/>
      <c r="C17571" s="634"/>
      <c r="D17571" s="634"/>
      <c r="E17571" s="443"/>
      <c r="F17571" s="630">
        <v>0</v>
      </c>
    </row>
    <row r="17572" spans="2:6" ht="15" x14ac:dyDescent="0.25">
      <c r="B17572" s="632"/>
      <c r="C17572" s="634"/>
      <c r="D17572" s="634"/>
      <c r="E17572" s="443"/>
      <c r="F17572" s="630">
        <v>0</v>
      </c>
    </row>
    <row r="17573" spans="2:6" ht="15" x14ac:dyDescent="0.25">
      <c r="B17573" s="632"/>
      <c r="C17573" s="634"/>
      <c r="D17573" s="634"/>
      <c r="E17573" s="443"/>
      <c r="F17573" s="630">
        <v>0</v>
      </c>
    </row>
    <row r="17574" spans="2:6" ht="15" x14ac:dyDescent="0.25">
      <c r="B17574" s="632"/>
      <c r="C17574" s="634"/>
      <c r="D17574" s="634"/>
      <c r="E17574" s="443"/>
      <c r="F17574" s="630">
        <v>0</v>
      </c>
    </row>
    <row r="17575" spans="2:6" ht="15" x14ac:dyDescent="0.25">
      <c r="B17575" s="632"/>
      <c r="C17575" s="634"/>
      <c r="D17575" s="634"/>
      <c r="E17575" s="443"/>
      <c r="F17575" s="630">
        <v>0</v>
      </c>
    </row>
    <row r="17576" spans="2:6" ht="15" x14ac:dyDescent="0.25">
      <c r="B17576" s="632"/>
      <c r="C17576" s="634"/>
      <c r="D17576" s="634"/>
      <c r="E17576" s="443"/>
      <c r="F17576" s="630">
        <v>0</v>
      </c>
    </row>
    <row r="17577" spans="2:6" ht="15" x14ac:dyDescent="0.25">
      <c r="B17577" s="632"/>
      <c r="C17577" s="634"/>
      <c r="D17577" s="634"/>
      <c r="E17577" s="443"/>
      <c r="F17577" s="630">
        <v>0</v>
      </c>
    </row>
    <row r="17578" spans="2:6" ht="15" x14ac:dyDescent="0.25">
      <c r="B17578" s="632"/>
      <c r="C17578" s="634"/>
      <c r="D17578" s="634"/>
      <c r="E17578" s="443"/>
      <c r="F17578" s="630">
        <v>0</v>
      </c>
    </row>
    <row r="17579" spans="2:6" ht="15" x14ac:dyDescent="0.25">
      <c r="B17579" s="632"/>
      <c r="C17579" s="634"/>
      <c r="D17579" s="634"/>
      <c r="E17579" s="443"/>
      <c r="F17579" s="630">
        <v>0</v>
      </c>
    </row>
    <row r="17580" spans="2:6" ht="15" x14ac:dyDescent="0.25">
      <c r="B17580" s="632"/>
      <c r="C17580" s="634"/>
      <c r="D17580" s="634"/>
      <c r="E17580" s="443"/>
      <c r="F17580" s="630">
        <v>0</v>
      </c>
    </row>
    <row r="17581" spans="2:6" ht="15" x14ac:dyDescent="0.25">
      <c r="B17581" s="632"/>
      <c r="C17581" s="634"/>
      <c r="D17581" s="634"/>
      <c r="E17581" s="443"/>
      <c r="F17581" s="630">
        <v>0</v>
      </c>
    </row>
    <row r="17582" spans="2:6" ht="15" x14ac:dyDescent="0.25">
      <c r="B17582" s="632"/>
      <c r="C17582" s="634"/>
      <c r="D17582" s="634"/>
      <c r="E17582" s="443"/>
      <c r="F17582" s="630">
        <v>0</v>
      </c>
    </row>
    <row r="17583" spans="2:6" ht="15" x14ac:dyDescent="0.25">
      <c r="B17583" s="632"/>
      <c r="C17583" s="634"/>
      <c r="D17583" s="634"/>
      <c r="E17583" s="443"/>
      <c r="F17583" s="630">
        <v>0</v>
      </c>
    </row>
    <row r="17584" spans="2:6" ht="15" x14ac:dyDescent="0.25">
      <c r="B17584" s="632"/>
      <c r="C17584" s="634"/>
      <c r="D17584" s="634"/>
      <c r="E17584" s="443"/>
      <c r="F17584" s="630">
        <v>0</v>
      </c>
    </row>
    <row r="17585" spans="2:6" ht="15" x14ac:dyDescent="0.25">
      <c r="B17585" s="632"/>
      <c r="C17585" s="634"/>
      <c r="D17585" s="634"/>
      <c r="E17585" s="443"/>
      <c r="F17585" s="630">
        <v>0</v>
      </c>
    </row>
    <row r="17586" spans="2:6" ht="15" x14ac:dyDescent="0.25">
      <c r="B17586" s="632"/>
      <c r="C17586" s="634"/>
      <c r="D17586" s="634"/>
      <c r="E17586" s="443"/>
      <c r="F17586" s="630">
        <v>0</v>
      </c>
    </row>
    <row r="17587" spans="2:6" ht="15" x14ac:dyDescent="0.25">
      <c r="B17587" s="632"/>
      <c r="C17587" s="634"/>
      <c r="D17587" s="634"/>
      <c r="E17587" s="443"/>
      <c r="F17587" s="630">
        <v>0</v>
      </c>
    </row>
    <row r="17588" spans="2:6" ht="15" x14ac:dyDescent="0.25">
      <c r="B17588" s="632"/>
      <c r="C17588" s="634"/>
      <c r="D17588" s="634"/>
      <c r="E17588" s="443"/>
      <c r="F17588" s="630">
        <v>0</v>
      </c>
    </row>
    <row r="17589" spans="2:6" ht="15" x14ac:dyDescent="0.25">
      <c r="B17589" s="632"/>
      <c r="C17589" s="634"/>
      <c r="D17589" s="634"/>
      <c r="E17589" s="443"/>
      <c r="F17589" s="630">
        <v>0</v>
      </c>
    </row>
    <row r="17590" spans="2:6" ht="15" x14ac:dyDescent="0.25">
      <c r="B17590" s="632"/>
      <c r="C17590" s="634"/>
      <c r="D17590" s="634"/>
      <c r="E17590" s="443"/>
      <c r="F17590" s="630">
        <v>0</v>
      </c>
    </row>
    <row r="17591" spans="2:6" ht="15" x14ac:dyDescent="0.25">
      <c r="B17591" s="632"/>
      <c r="C17591" s="634"/>
      <c r="D17591" s="634"/>
      <c r="E17591" s="443"/>
      <c r="F17591" s="630">
        <v>0</v>
      </c>
    </row>
    <row r="17592" spans="2:6" ht="15" x14ac:dyDescent="0.25">
      <c r="B17592" s="632"/>
      <c r="C17592" s="634"/>
      <c r="D17592" s="634"/>
      <c r="E17592" s="443"/>
      <c r="F17592" s="630">
        <v>0</v>
      </c>
    </row>
    <row r="17593" spans="2:6" ht="15" x14ac:dyDescent="0.25">
      <c r="B17593" s="632"/>
      <c r="C17593" s="634"/>
      <c r="D17593" s="634"/>
      <c r="E17593" s="443"/>
      <c r="F17593" s="630">
        <v>0</v>
      </c>
    </row>
    <row r="17594" spans="2:6" ht="15" x14ac:dyDescent="0.25">
      <c r="B17594" s="632"/>
      <c r="C17594" s="634"/>
      <c r="D17594" s="634"/>
      <c r="E17594" s="443"/>
      <c r="F17594" s="630">
        <v>0</v>
      </c>
    </row>
    <row r="17595" spans="2:6" ht="15" x14ac:dyDescent="0.25">
      <c r="B17595" s="632"/>
      <c r="C17595" s="634"/>
      <c r="D17595" s="634"/>
      <c r="E17595" s="443"/>
      <c r="F17595" s="630">
        <v>0</v>
      </c>
    </row>
    <row r="17596" spans="2:6" ht="15" x14ac:dyDescent="0.25">
      <c r="B17596" s="632"/>
      <c r="C17596" s="634"/>
      <c r="D17596" s="634"/>
      <c r="E17596" s="443"/>
      <c r="F17596" s="630">
        <v>0</v>
      </c>
    </row>
    <row r="17597" spans="2:6" ht="15" x14ac:dyDescent="0.25">
      <c r="B17597" s="632"/>
      <c r="C17597" s="634"/>
      <c r="D17597" s="634"/>
      <c r="E17597" s="443"/>
      <c r="F17597" s="630">
        <v>0</v>
      </c>
    </row>
    <row r="17598" spans="2:6" ht="15" x14ac:dyDescent="0.25">
      <c r="B17598" s="632"/>
      <c r="C17598" s="634"/>
      <c r="D17598" s="634"/>
      <c r="E17598" s="443"/>
      <c r="F17598" s="630">
        <v>0</v>
      </c>
    </row>
    <row r="17599" spans="2:6" ht="15" x14ac:dyDescent="0.25">
      <c r="B17599" s="632"/>
      <c r="C17599" s="634"/>
      <c r="D17599" s="634"/>
      <c r="E17599" s="443"/>
      <c r="F17599" s="630">
        <v>0</v>
      </c>
    </row>
    <row r="17600" spans="2:6" ht="15" x14ac:dyDescent="0.25">
      <c r="B17600" s="632"/>
      <c r="C17600" s="634"/>
      <c r="D17600" s="634"/>
      <c r="E17600" s="443"/>
      <c r="F17600" s="630">
        <v>0</v>
      </c>
    </row>
    <row r="17601" spans="2:6" ht="15" x14ac:dyDescent="0.25">
      <c r="B17601" s="632"/>
      <c r="C17601" s="634"/>
      <c r="D17601" s="634"/>
      <c r="E17601" s="443"/>
      <c r="F17601" s="630">
        <v>0</v>
      </c>
    </row>
    <row r="17602" spans="2:6" ht="15" x14ac:dyDescent="0.25">
      <c r="B17602" s="632"/>
      <c r="C17602" s="634"/>
      <c r="D17602" s="634"/>
      <c r="E17602" s="443"/>
      <c r="F17602" s="630">
        <v>0</v>
      </c>
    </row>
    <row r="17603" spans="2:6" ht="15" x14ac:dyDescent="0.25">
      <c r="B17603" s="632"/>
      <c r="C17603" s="634"/>
      <c r="D17603" s="634"/>
      <c r="E17603" s="443"/>
      <c r="F17603" s="630">
        <v>0</v>
      </c>
    </row>
    <row r="17604" spans="2:6" ht="15" x14ac:dyDescent="0.25">
      <c r="B17604" s="632"/>
      <c r="C17604" s="634"/>
      <c r="D17604" s="634"/>
      <c r="E17604" s="443"/>
      <c r="F17604" s="630">
        <v>0</v>
      </c>
    </row>
    <row r="17605" spans="2:6" ht="15" x14ac:dyDescent="0.25">
      <c r="B17605" s="632"/>
      <c r="C17605" s="634"/>
      <c r="D17605" s="634"/>
      <c r="E17605" s="443"/>
      <c r="F17605" s="630">
        <v>0</v>
      </c>
    </row>
    <row r="17606" spans="2:6" ht="15" x14ac:dyDescent="0.25">
      <c r="B17606" s="632"/>
      <c r="C17606" s="634"/>
      <c r="D17606" s="634"/>
      <c r="E17606" s="443"/>
      <c r="F17606" s="630">
        <v>0</v>
      </c>
    </row>
    <row r="17607" spans="2:6" ht="15" x14ac:dyDescent="0.25">
      <c r="B17607" s="632"/>
      <c r="C17607" s="634"/>
      <c r="D17607" s="634"/>
      <c r="E17607" s="443"/>
      <c r="F17607" s="630">
        <v>0</v>
      </c>
    </row>
    <row r="17608" spans="2:6" ht="15" x14ac:dyDescent="0.25">
      <c r="B17608" s="632"/>
      <c r="C17608" s="634"/>
      <c r="D17608" s="634"/>
      <c r="E17608" s="443"/>
      <c r="F17608" s="630">
        <v>0</v>
      </c>
    </row>
    <row r="17609" spans="2:6" ht="15" x14ac:dyDescent="0.25">
      <c r="B17609" s="632"/>
      <c r="C17609" s="634"/>
      <c r="D17609" s="634"/>
      <c r="E17609" s="443"/>
      <c r="F17609" s="630">
        <v>0</v>
      </c>
    </row>
    <row r="17610" spans="2:6" ht="15" x14ac:dyDescent="0.25">
      <c r="B17610" s="632"/>
      <c r="C17610" s="634"/>
      <c r="D17610" s="634"/>
      <c r="E17610" s="443"/>
      <c r="F17610" s="630">
        <v>0</v>
      </c>
    </row>
    <row r="17611" spans="2:6" ht="15" x14ac:dyDescent="0.25">
      <c r="B17611" s="632"/>
      <c r="C17611" s="634"/>
      <c r="D17611" s="634"/>
      <c r="E17611" s="443"/>
      <c r="F17611" s="630">
        <v>0</v>
      </c>
    </row>
    <row r="17612" spans="2:6" ht="15" x14ac:dyDescent="0.25">
      <c r="B17612" s="632"/>
      <c r="C17612" s="634"/>
      <c r="D17612" s="634"/>
      <c r="E17612" s="443"/>
      <c r="F17612" s="630">
        <v>0</v>
      </c>
    </row>
    <row r="17613" spans="2:6" ht="15" x14ac:dyDescent="0.25">
      <c r="B17613" s="632"/>
      <c r="C17613" s="634"/>
      <c r="D17613" s="634"/>
      <c r="E17613" s="443"/>
      <c r="F17613" s="630">
        <v>0</v>
      </c>
    </row>
    <row r="17614" spans="2:6" ht="15" x14ac:dyDescent="0.25">
      <c r="B17614" s="632"/>
      <c r="C17614" s="634"/>
      <c r="D17614" s="634"/>
      <c r="E17614" s="443"/>
      <c r="F17614" s="630">
        <v>0</v>
      </c>
    </row>
    <row r="17615" spans="2:6" ht="15" x14ac:dyDescent="0.25">
      <c r="B17615" s="632"/>
      <c r="C17615" s="634"/>
      <c r="D17615" s="634"/>
      <c r="E17615" s="443"/>
      <c r="F17615" s="630">
        <v>0</v>
      </c>
    </row>
    <row r="17616" spans="2:6" ht="15" x14ac:dyDescent="0.25">
      <c r="B17616" s="632"/>
      <c r="C17616" s="634"/>
      <c r="D17616" s="634"/>
      <c r="E17616" s="443"/>
      <c r="F17616" s="630">
        <v>0</v>
      </c>
    </row>
    <row r="17617" spans="2:6" ht="15" x14ac:dyDescent="0.25">
      <c r="B17617" s="632"/>
      <c r="C17617" s="634"/>
      <c r="D17617" s="634"/>
      <c r="E17617" s="443"/>
      <c r="F17617" s="630">
        <v>0</v>
      </c>
    </row>
    <row r="17618" spans="2:6" ht="15" x14ac:dyDescent="0.25">
      <c r="B17618" s="632"/>
      <c r="C17618" s="634"/>
      <c r="D17618" s="634"/>
      <c r="E17618" s="443"/>
      <c r="F17618" s="630">
        <v>0</v>
      </c>
    </row>
    <row r="17619" spans="2:6" ht="15" x14ac:dyDescent="0.25">
      <c r="B17619" s="632"/>
      <c r="C17619" s="634"/>
      <c r="D17619" s="634"/>
      <c r="E17619" s="443"/>
      <c r="F17619" s="630">
        <v>0</v>
      </c>
    </row>
    <row r="17620" spans="2:6" ht="15" x14ac:dyDescent="0.25">
      <c r="B17620" s="632"/>
      <c r="C17620" s="634"/>
      <c r="D17620" s="634"/>
      <c r="E17620" s="443"/>
      <c r="F17620" s="630">
        <v>0</v>
      </c>
    </row>
    <row r="17621" spans="2:6" ht="15" x14ac:dyDescent="0.25">
      <c r="B17621" s="632"/>
      <c r="C17621" s="634"/>
      <c r="D17621" s="634"/>
      <c r="E17621" s="443"/>
      <c r="F17621" s="630">
        <v>0</v>
      </c>
    </row>
    <row r="17622" spans="2:6" ht="15" x14ac:dyDescent="0.25">
      <c r="B17622" s="632"/>
      <c r="C17622" s="634"/>
      <c r="D17622" s="634"/>
      <c r="E17622" s="443"/>
      <c r="F17622" s="630">
        <v>0</v>
      </c>
    </row>
    <row r="17623" spans="2:6" ht="15" x14ac:dyDescent="0.25">
      <c r="B17623" s="632"/>
      <c r="C17623" s="634"/>
      <c r="D17623" s="634"/>
      <c r="E17623" s="443"/>
      <c r="F17623" s="630">
        <v>0</v>
      </c>
    </row>
    <row r="17624" spans="2:6" ht="15" x14ac:dyDescent="0.25">
      <c r="B17624" s="632"/>
      <c r="C17624" s="634"/>
      <c r="D17624" s="634"/>
      <c r="E17624" s="443"/>
      <c r="F17624" s="630">
        <v>0</v>
      </c>
    </row>
    <row r="17625" spans="2:6" ht="15" x14ac:dyDescent="0.25">
      <c r="B17625" s="632"/>
      <c r="C17625" s="634"/>
      <c r="D17625" s="634"/>
      <c r="E17625" s="443"/>
      <c r="F17625" s="630">
        <v>0</v>
      </c>
    </row>
    <row r="17626" spans="2:6" ht="15" x14ac:dyDescent="0.25">
      <c r="B17626" s="632"/>
      <c r="C17626" s="634"/>
      <c r="D17626" s="634"/>
      <c r="E17626" s="443"/>
      <c r="F17626" s="630">
        <v>0</v>
      </c>
    </row>
    <row r="17627" spans="2:6" ht="15" x14ac:dyDescent="0.25">
      <c r="B17627" s="632"/>
      <c r="C17627" s="634"/>
      <c r="D17627" s="634"/>
      <c r="E17627" s="443"/>
      <c r="F17627" s="630">
        <v>0</v>
      </c>
    </row>
    <row r="17628" spans="2:6" ht="15" x14ac:dyDescent="0.25">
      <c r="B17628" s="632"/>
      <c r="C17628" s="634"/>
      <c r="D17628" s="634"/>
      <c r="E17628" s="443"/>
      <c r="F17628" s="630">
        <v>0</v>
      </c>
    </row>
    <row r="17629" spans="2:6" ht="15" x14ac:dyDescent="0.25">
      <c r="B17629" s="632"/>
      <c r="C17629" s="634"/>
      <c r="D17629" s="634"/>
      <c r="E17629" s="443"/>
      <c r="F17629" s="630">
        <v>0</v>
      </c>
    </row>
    <row r="17630" spans="2:6" ht="15" x14ac:dyDescent="0.25">
      <c r="B17630" s="632"/>
      <c r="C17630" s="634"/>
      <c r="D17630" s="634"/>
      <c r="E17630" s="443"/>
      <c r="F17630" s="630">
        <v>0</v>
      </c>
    </row>
    <row r="17631" spans="2:6" ht="15" x14ac:dyDescent="0.25">
      <c r="B17631" s="632"/>
      <c r="C17631" s="634"/>
      <c r="D17631" s="634"/>
      <c r="E17631" s="443"/>
      <c r="F17631" s="630">
        <v>0</v>
      </c>
    </row>
    <row r="17632" spans="2:6" ht="15" x14ac:dyDescent="0.25">
      <c r="B17632" s="632"/>
      <c r="C17632" s="634"/>
      <c r="D17632" s="634"/>
      <c r="E17632" s="443"/>
      <c r="F17632" s="630">
        <v>0</v>
      </c>
    </row>
    <row r="17633" spans="2:6" ht="15" x14ac:dyDescent="0.25">
      <c r="B17633" s="632"/>
      <c r="C17633" s="634"/>
      <c r="D17633" s="634"/>
      <c r="E17633" s="443"/>
      <c r="F17633" s="630">
        <v>0</v>
      </c>
    </row>
    <row r="17634" spans="2:6" ht="15" x14ac:dyDescent="0.25">
      <c r="B17634" s="632"/>
      <c r="C17634" s="634"/>
      <c r="D17634" s="634"/>
      <c r="E17634" s="443"/>
      <c r="F17634" s="630">
        <v>0</v>
      </c>
    </row>
    <row r="17635" spans="2:6" ht="15" x14ac:dyDescent="0.25">
      <c r="B17635" s="632"/>
      <c r="C17635" s="634"/>
      <c r="D17635" s="634"/>
      <c r="E17635" s="443"/>
      <c r="F17635" s="630">
        <v>0</v>
      </c>
    </row>
    <row r="17636" spans="2:6" ht="15" x14ac:dyDescent="0.25">
      <c r="B17636" s="632"/>
      <c r="C17636" s="634"/>
      <c r="D17636" s="634"/>
      <c r="E17636" s="443"/>
      <c r="F17636" s="630">
        <v>0</v>
      </c>
    </row>
    <row r="17637" spans="2:6" ht="15" x14ac:dyDescent="0.25">
      <c r="B17637" s="632"/>
      <c r="C17637" s="634"/>
      <c r="D17637" s="634"/>
      <c r="E17637" s="443"/>
      <c r="F17637" s="630">
        <v>0</v>
      </c>
    </row>
    <row r="17638" spans="2:6" ht="15" x14ac:dyDescent="0.25">
      <c r="B17638" s="632"/>
      <c r="C17638" s="634"/>
      <c r="D17638" s="634"/>
      <c r="E17638" s="443"/>
      <c r="F17638" s="630">
        <v>0</v>
      </c>
    </row>
    <row r="17639" spans="2:6" ht="15" x14ac:dyDescent="0.25">
      <c r="B17639" s="632"/>
      <c r="C17639" s="634"/>
      <c r="D17639" s="634"/>
      <c r="E17639" s="443"/>
      <c r="F17639" s="630">
        <v>0</v>
      </c>
    </row>
    <row r="17640" spans="2:6" ht="15" x14ac:dyDescent="0.25">
      <c r="B17640" s="632"/>
      <c r="C17640" s="634"/>
      <c r="D17640" s="634"/>
      <c r="E17640" s="443"/>
      <c r="F17640" s="630">
        <v>0</v>
      </c>
    </row>
    <row r="17641" spans="2:6" ht="15" x14ac:dyDescent="0.25">
      <c r="B17641" s="632"/>
      <c r="C17641" s="634"/>
      <c r="D17641" s="634"/>
      <c r="E17641" s="443"/>
      <c r="F17641" s="630">
        <v>0</v>
      </c>
    </row>
    <row r="17642" spans="2:6" ht="15" x14ac:dyDescent="0.25">
      <c r="B17642" s="632"/>
      <c r="C17642" s="634"/>
      <c r="D17642" s="634"/>
      <c r="E17642" s="443"/>
      <c r="F17642" s="630">
        <v>0</v>
      </c>
    </row>
    <row r="17643" spans="2:6" ht="15" x14ac:dyDescent="0.25">
      <c r="B17643" s="632"/>
      <c r="C17643" s="634"/>
      <c r="D17643" s="634"/>
      <c r="E17643" s="443"/>
      <c r="F17643" s="630">
        <v>0</v>
      </c>
    </row>
    <row r="17644" spans="2:6" ht="15" x14ac:dyDescent="0.25">
      <c r="B17644" s="632"/>
      <c r="C17644" s="634"/>
      <c r="D17644" s="634"/>
      <c r="E17644" s="443"/>
      <c r="F17644" s="630">
        <v>0</v>
      </c>
    </row>
    <row r="17645" spans="2:6" ht="15" x14ac:dyDescent="0.25">
      <c r="B17645" s="632"/>
      <c r="C17645" s="634"/>
      <c r="D17645" s="634"/>
      <c r="E17645" s="443"/>
      <c r="F17645" s="630">
        <v>0</v>
      </c>
    </row>
    <row r="17646" spans="2:6" ht="15" x14ac:dyDescent="0.25">
      <c r="B17646" s="632"/>
      <c r="C17646" s="634"/>
      <c r="D17646" s="634"/>
      <c r="E17646" s="443"/>
      <c r="F17646" s="630">
        <v>0</v>
      </c>
    </row>
    <row r="17647" spans="2:6" ht="15" x14ac:dyDescent="0.25">
      <c r="B17647" s="632"/>
      <c r="C17647" s="634"/>
      <c r="D17647" s="634"/>
      <c r="E17647" s="443"/>
      <c r="F17647" s="630">
        <v>0</v>
      </c>
    </row>
    <row r="17648" spans="2:6" ht="15" x14ac:dyDescent="0.25">
      <c r="B17648" s="632"/>
      <c r="C17648" s="634"/>
      <c r="D17648" s="634"/>
      <c r="E17648" s="443"/>
      <c r="F17648" s="630">
        <v>0</v>
      </c>
    </row>
    <row r="17649" spans="2:6" ht="15" x14ac:dyDescent="0.25">
      <c r="B17649" s="632"/>
      <c r="C17649" s="634"/>
      <c r="D17649" s="634"/>
      <c r="E17649" s="443"/>
      <c r="F17649" s="630">
        <v>0</v>
      </c>
    </row>
    <row r="17650" spans="2:6" ht="15" x14ac:dyDescent="0.25">
      <c r="B17650" s="632"/>
      <c r="C17650" s="634"/>
      <c r="D17650" s="634"/>
      <c r="E17650" s="443"/>
      <c r="F17650" s="630">
        <v>0</v>
      </c>
    </row>
    <row r="17651" spans="2:6" ht="15" x14ac:dyDescent="0.25">
      <c r="B17651" s="632"/>
      <c r="C17651" s="634"/>
      <c r="D17651" s="634"/>
      <c r="E17651" s="443"/>
      <c r="F17651" s="630">
        <v>0</v>
      </c>
    </row>
    <row r="17652" spans="2:6" ht="15" x14ac:dyDescent="0.25">
      <c r="B17652" s="632"/>
      <c r="C17652" s="634"/>
      <c r="D17652" s="634"/>
      <c r="E17652" s="443"/>
      <c r="F17652" s="630">
        <v>0</v>
      </c>
    </row>
    <row r="17653" spans="2:6" ht="15" x14ac:dyDescent="0.25">
      <c r="B17653" s="632"/>
      <c r="C17653" s="634"/>
      <c r="D17653" s="634"/>
      <c r="E17653" s="443"/>
      <c r="F17653" s="630">
        <v>0</v>
      </c>
    </row>
    <row r="17654" spans="2:6" ht="15" x14ac:dyDescent="0.25">
      <c r="B17654" s="632"/>
      <c r="C17654" s="634"/>
      <c r="D17654" s="634"/>
      <c r="E17654" s="443"/>
      <c r="F17654" s="630">
        <v>0</v>
      </c>
    </row>
    <row r="17655" spans="2:6" ht="15" x14ac:dyDescent="0.25">
      <c r="B17655" s="632"/>
      <c r="C17655" s="634"/>
      <c r="D17655" s="634"/>
      <c r="E17655" s="443"/>
      <c r="F17655" s="630">
        <v>0</v>
      </c>
    </row>
    <row r="17656" spans="2:6" ht="15" x14ac:dyDescent="0.25">
      <c r="B17656" s="632"/>
      <c r="C17656" s="634"/>
      <c r="D17656" s="634"/>
      <c r="E17656" s="443"/>
      <c r="F17656" s="630">
        <v>0</v>
      </c>
    </row>
    <row r="17657" spans="2:6" ht="15" x14ac:dyDescent="0.25">
      <c r="B17657" s="632"/>
      <c r="C17657" s="634"/>
      <c r="D17657" s="634"/>
      <c r="E17657" s="443"/>
      <c r="F17657" s="630">
        <v>0</v>
      </c>
    </row>
    <row r="17658" spans="2:6" ht="15" x14ac:dyDescent="0.25">
      <c r="B17658" s="632"/>
      <c r="C17658" s="634"/>
      <c r="D17658" s="634"/>
      <c r="E17658" s="443"/>
      <c r="F17658" s="630">
        <v>0</v>
      </c>
    </row>
    <row r="17659" spans="2:6" ht="15" x14ac:dyDescent="0.25">
      <c r="B17659" s="632"/>
      <c r="C17659" s="634"/>
      <c r="D17659" s="634"/>
      <c r="E17659" s="443"/>
      <c r="F17659" s="630">
        <v>0</v>
      </c>
    </row>
    <row r="17660" spans="2:6" ht="15" x14ac:dyDescent="0.25">
      <c r="B17660" s="632"/>
      <c r="C17660" s="634"/>
      <c r="D17660" s="634"/>
      <c r="E17660" s="443"/>
      <c r="F17660" s="630">
        <v>0</v>
      </c>
    </row>
    <row r="17661" spans="2:6" ht="15" x14ac:dyDescent="0.25">
      <c r="B17661" s="632"/>
      <c r="C17661" s="634"/>
      <c r="D17661" s="634"/>
      <c r="E17661" s="443"/>
      <c r="F17661" s="630">
        <v>0</v>
      </c>
    </row>
    <row r="17662" spans="2:6" ht="15" x14ac:dyDescent="0.25">
      <c r="B17662" s="632"/>
      <c r="C17662" s="634"/>
      <c r="D17662" s="634"/>
      <c r="E17662" s="443"/>
      <c r="F17662" s="630">
        <v>0</v>
      </c>
    </row>
    <row r="17663" spans="2:6" ht="15" x14ac:dyDescent="0.25">
      <c r="B17663" s="632"/>
      <c r="C17663" s="634"/>
      <c r="D17663" s="634"/>
      <c r="E17663" s="443"/>
      <c r="F17663" s="630">
        <v>0</v>
      </c>
    </row>
    <row r="17664" spans="2:6" ht="15" x14ac:dyDescent="0.25">
      <c r="B17664" s="632"/>
      <c r="C17664" s="634"/>
      <c r="D17664" s="634"/>
      <c r="E17664" s="443"/>
      <c r="F17664" s="630">
        <v>0</v>
      </c>
    </row>
    <row r="17665" spans="2:6" ht="15" x14ac:dyDescent="0.25">
      <c r="B17665" s="632"/>
      <c r="C17665" s="634"/>
      <c r="D17665" s="634"/>
      <c r="E17665" s="443"/>
      <c r="F17665" s="630">
        <v>0</v>
      </c>
    </row>
    <row r="17666" spans="2:6" ht="15" x14ac:dyDescent="0.25">
      <c r="B17666" s="632"/>
      <c r="C17666" s="634"/>
      <c r="D17666" s="634"/>
      <c r="E17666" s="443"/>
      <c r="F17666" s="630">
        <v>0</v>
      </c>
    </row>
    <row r="17667" spans="2:6" ht="15" x14ac:dyDescent="0.25">
      <c r="B17667" s="632"/>
      <c r="C17667" s="634"/>
      <c r="D17667" s="634"/>
      <c r="E17667" s="443"/>
      <c r="F17667" s="630">
        <v>0</v>
      </c>
    </row>
    <row r="17668" spans="2:6" ht="15" x14ac:dyDescent="0.25">
      <c r="B17668" s="632"/>
      <c r="C17668" s="634"/>
      <c r="D17668" s="634"/>
      <c r="E17668" s="443"/>
      <c r="F17668" s="630">
        <v>0</v>
      </c>
    </row>
    <row r="17669" spans="2:6" ht="15" x14ac:dyDescent="0.25">
      <c r="B17669" s="632"/>
      <c r="C17669" s="634"/>
      <c r="D17669" s="634"/>
      <c r="E17669" s="443"/>
      <c r="F17669" s="630">
        <v>0</v>
      </c>
    </row>
    <row r="17670" spans="2:6" ht="15" x14ac:dyDescent="0.25">
      <c r="B17670" s="632"/>
      <c r="C17670" s="634"/>
      <c r="D17670" s="634"/>
      <c r="E17670" s="443"/>
      <c r="F17670" s="630">
        <v>0</v>
      </c>
    </row>
    <row r="17671" spans="2:6" ht="15" x14ac:dyDescent="0.25">
      <c r="B17671" s="632"/>
      <c r="C17671" s="634"/>
      <c r="D17671" s="634"/>
      <c r="E17671" s="443"/>
      <c r="F17671" s="630">
        <v>0</v>
      </c>
    </row>
    <row r="17672" spans="2:6" ht="15" x14ac:dyDescent="0.25">
      <c r="B17672" s="632"/>
      <c r="C17672" s="634"/>
      <c r="D17672" s="634"/>
      <c r="E17672" s="443"/>
      <c r="F17672" s="630">
        <v>0</v>
      </c>
    </row>
    <row r="17673" spans="2:6" ht="15" x14ac:dyDescent="0.25">
      <c r="B17673" s="632"/>
      <c r="C17673" s="634"/>
      <c r="D17673" s="634"/>
      <c r="E17673" s="443"/>
      <c r="F17673" s="630">
        <v>0</v>
      </c>
    </row>
    <row r="17674" spans="2:6" ht="15" x14ac:dyDescent="0.25">
      <c r="B17674" s="632"/>
      <c r="C17674" s="634"/>
      <c r="D17674" s="634"/>
      <c r="E17674" s="443"/>
      <c r="F17674" s="630">
        <v>0</v>
      </c>
    </row>
    <row r="17675" spans="2:6" ht="15" x14ac:dyDescent="0.25">
      <c r="B17675" s="632"/>
      <c r="C17675" s="634"/>
      <c r="D17675" s="634"/>
      <c r="E17675" s="443"/>
      <c r="F17675" s="630">
        <v>0</v>
      </c>
    </row>
    <row r="17676" spans="2:6" ht="15" x14ac:dyDescent="0.25">
      <c r="B17676" s="632"/>
      <c r="C17676" s="634"/>
      <c r="D17676" s="634"/>
      <c r="E17676" s="443"/>
      <c r="F17676" s="630">
        <v>0</v>
      </c>
    </row>
    <row r="17677" spans="2:6" ht="15" x14ac:dyDescent="0.25">
      <c r="B17677" s="632"/>
      <c r="C17677" s="634"/>
      <c r="D17677" s="634"/>
      <c r="E17677" s="443"/>
      <c r="F17677" s="630">
        <v>0</v>
      </c>
    </row>
    <row r="17678" spans="2:6" ht="15" x14ac:dyDescent="0.25">
      <c r="B17678" s="632"/>
      <c r="C17678" s="634"/>
      <c r="D17678" s="634"/>
      <c r="E17678" s="443"/>
      <c r="F17678" s="630">
        <v>0</v>
      </c>
    </row>
    <row r="17679" spans="2:6" ht="15" x14ac:dyDescent="0.25">
      <c r="B17679" s="632"/>
      <c r="C17679" s="634"/>
      <c r="D17679" s="634"/>
      <c r="E17679" s="443"/>
      <c r="F17679" s="630">
        <v>0</v>
      </c>
    </row>
    <row r="17680" spans="2:6" ht="15" x14ac:dyDescent="0.25">
      <c r="B17680" s="632"/>
      <c r="C17680" s="634"/>
      <c r="D17680" s="634"/>
      <c r="E17680" s="443"/>
      <c r="F17680" s="630">
        <v>0</v>
      </c>
    </row>
    <row r="17681" spans="2:6" ht="15" x14ac:dyDescent="0.25">
      <c r="B17681" s="632"/>
      <c r="C17681" s="634"/>
      <c r="D17681" s="634"/>
      <c r="E17681" s="443"/>
      <c r="F17681" s="630">
        <v>0</v>
      </c>
    </row>
    <row r="17682" spans="2:6" ht="15" x14ac:dyDescent="0.25">
      <c r="B17682" s="632"/>
      <c r="C17682" s="634"/>
      <c r="D17682" s="634"/>
      <c r="E17682" s="443"/>
      <c r="F17682" s="630">
        <v>0</v>
      </c>
    </row>
    <row r="17683" spans="2:6" ht="15" x14ac:dyDescent="0.25">
      <c r="B17683" s="632"/>
      <c r="C17683" s="634"/>
      <c r="D17683" s="634"/>
      <c r="E17683" s="443"/>
      <c r="F17683" s="630">
        <v>0</v>
      </c>
    </row>
    <row r="17684" spans="2:6" ht="15" x14ac:dyDescent="0.25">
      <c r="B17684" s="632"/>
      <c r="C17684" s="634"/>
      <c r="D17684" s="634"/>
      <c r="E17684" s="443"/>
      <c r="F17684" s="630">
        <v>0</v>
      </c>
    </row>
    <row r="17685" spans="2:6" ht="15" x14ac:dyDescent="0.25">
      <c r="B17685" s="632"/>
      <c r="C17685" s="634"/>
      <c r="D17685" s="634"/>
      <c r="E17685" s="443"/>
      <c r="F17685" s="630">
        <v>0</v>
      </c>
    </row>
    <row r="17686" spans="2:6" ht="15" x14ac:dyDescent="0.25">
      <c r="B17686" s="632"/>
      <c r="C17686" s="634"/>
      <c r="D17686" s="634"/>
      <c r="E17686" s="443"/>
      <c r="F17686" s="630">
        <v>0</v>
      </c>
    </row>
    <row r="17687" spans="2:6" ht="15" x14ac:dyDescent="0.25">
      <c r="B17687" s="632"/>
      <c r="C17687" s="634"/>
      <c r="D17687" s="634"/>
      <c r="E17687" s="443"/>
      <c r="F17687" s="630">
        <v>0</v>
      </c>
    </row>
    <row r="17688" spans="2:6" ht="15" x14ac:dyDescent="0.25">
      <c r="B17688" s="632"/>
      <c r="C17688" s="634"/>
      <c r="D17688" s="634"/>
      <c r="E17688" s="443"/>
      <c r="F17688" s="630">
        <v>0</v>
      </c>
    </row>
    <row r="17689" spans="2:6" ht="15" x14ac:dyDescent="0.25">
      <c r="B17689" s="632"/>
      <c r="C17689" s="634"/>
      <c r="D17689" s="634"/>
      <c r="E17689" s="443"/>
      <c r="F17689" s="630">
        <v>0</v>
      </c>
    </row>
    <row r="17690" spans="2:6" ht="15" x14ac:dyDescent="0.25">
      <c r="B17690" s="632"/>
      <c r="C17690" s="634"/>
      <c r="D17690" s="634"/>
      <c r="E17690" s="443"/>
      <c r="F17690" s="630">
        <v>0</v>
      </c>
    </row>
    <row r="17691" spans="2:6" ht="15" x14ac:dyDescent="0.25">
      <c r="B17691" s="632"/>
      <c r="C17691" s="634"/>
      <c r="D17691" s="634"/>
      <c r="E17691" s="443"/>
      <c r="F17691" s="630">
        <v>0</v>
      </c>
    </row>
    <row r="17692" spans="2:6" ht="15" x14ac:dyDescent="0.25">
      <c r="B17692" s="632"/>
      <c r="C17692" s="634"/>
      <c r="D17692" s="634"/>
      <c r="E17692" s="443"/>
      <c r="F17692" s="630">
        <v>0</v>
      </c>
    </row>
    <row r="17693" spans="2:6" ht="15" x14ac:dyDescent="0.25">
      <c r="B17693" s="632"/>
      <c r="C17693" s="634"/>
      <c r="D17693" s="634"/>
      <c r="E17693" s="443"/>
      <c r="F17693" s="630">
        <v>0</v>
      </c>
    </row>
    <row r="17694" spans="2:6" ht="15" x14ac:dyDescent="0.25">
      <c r="B17694" s="632"/>
      <c r="C17694" s="634"/>
      <c r="D17694" s="634"/>
      <c r="E17694" s="443"/>
      <c r="F17694" s="630">
        <v>0</v>
      </c>
    </row>
    <row r="17695" spans="2:6" ht="15" x14ac:dyDescent="0.25">
      <c r="B17695" s="632"/>
      <c r="C17695" s="634"/>
      <c r="D17695" s="634"/>
      <c r="E17695" s="443"/>
      <c r="F17695" s="630">
        <v>0</v>
      </c>
    </row>
    <row r="17696" spans="2:6" ht="15" x14ac:dyDescent="0.25">
      <c r="B17696" s="632"/>
      <c r="C17696" s="634"/>
      <c r="D17696" s="634"/>
      <c r="E17696" s="443"/>
      <c r="F17696" s="630">
        <v>0</v>
      </c>
    </row>
    <row r="17697" spans="2:6" ht="15" x14ac:dyDescent="0.25">
      <c r="B17697" s="632"/>
      <c r="C17697" s="634"/>
      <c r="D17697" s="634"/>
      <c r="E17697" s="443"/>
      <c r="F17697" s="630">
        <v>0</v>
      </c>
    </row>
    <row r="17698" spans="2:6" ht="15" x14ac:dyDescent="0.25">
      <c r="B17698" s="632"/>
      <c r="C17698" s="634"/>
      <c r="D17698" s="634"/>
      <c r="E17698" s="443"/>
      <c r="F17698" s="630">
        <v>0</v>
      </c>
    </row>
    <row r="17699" spans="2:6" ht="15" x14ac:dyDescent="0.25">
      <c r="B17699" s="632"/>
      <c r="C17699" s="634"/>
      <c r="D17699" s="634"/>
      <c r="E17699" s="443"/>
      <c r="F17699" s="630">
        <v>0</v>
      </c>
    </row>
    <row r="17700" spans="2:6" ht="15" x14ac:dyDescent="0.25">
      <c r="B17700" s="632"/>
      <c r="C17700" s="634"/>
      <c r="D17700" s="634"/>
      <c r="E17700" s="443"/>
      <c r="F17700" s="630">
        <v>0</v>
      </c>
    </row>
    <row r="17701" spans="2:6" ht="15" x14ac:dyDescent="0.25">
      <c r="B17701" s="632"/>
      <c r="C17701" s="634"/>
      <c r="D17701" s="634"/>
      <c r="E17701" s="443"/>
      <c r="F17701" s="630">
        <v>0</v>
      </c>
    </row>
    <row r="17702" spans="2:6" ht="15" x14ac:dyDescent="0.25">
      <c r="B17702" s="632"/>
      <c r="C17702" s="634"/>
      <c r="D17702" s="634"/>
      <c r="E17702" s="443"/>
      <c r="F17702" s="630">
        <v>0</v>
      </c>
    </row>
    <row r="17703" spans="2:6" ht="15" x14ac:dyDescent="0.25">
      <c r="B17703" s="632"/>
      <c r="C17703" s="634"/>
      <c r="D17703" s="634"/>
      <c r="E17703" s="443"/>
      <c r="F17703" s="630">
        <v>0</v>
      </c>
    </row>
    <row r="17704" spans="2:6" ht="15" x14ac:dyDescent="0.25">
      <c r="B17704" s="632"/>
      <c r="C17704" s="634"/>
      <c r="D17704" s="634"/>
      <c r="E17704" s="443"/>
      <c r="F17704" s="630">
        <v>0</v>
      </c>
    </row>
    <row r="17705" spans="2:6" ht="15" x14ac:dyDescent="0.25">
      <c r="B17705" s="632"/>
      <c r="C17705" s="634"/>
      <c r="D17705" s="634"/>
      <c r="E17705" s="443"/>
      <c r="F17705" s="630">
        <v>0</v>
      </c>
    </row>
    <row r="17706" spans="2:6" ht="15" x14ac:dyDescent="0.25">
      <c r="B17706" s="632"/>
      <c r="C17706" s="634"/>
      <c r="D17706" s="634"/>
      <c r="E17706" s="443"/>
      <c r="F17706" s="630">
        <v>0</v>
      </c>
    </row>
    <row r="17707" spans="2:6" ht="15" x14ac:dyDescent="0.25">
      <c r="B17707" s="632"/>
      <c r="C17707" s="634"/>
      <c r="D17707" s="634"/>
      <c r="E17707" s="443"/>
      <c r="F17707" s="630">
        <v>0</v>
      </c>
    </row>
    <row r="17708" spans="2:6" ht="15" x14ac:dyDescent="0.25">
      <c r="B17708" s="632"/>
      <c r="C17708" s="634"/>
      <c r="D17708" s="634"/>
      <c r="E17708" s="443"/>
      <c r="F17708" s="630">
        <v>0</v>
      </c>
    </row>
    <row r="17709" spans="2:6" ht="15" x14ac:dyDescent="0.25">
      <c r="B17709" s="632"/>
      <c r="C17709" s="634"/>
      <c r="D17709" s="634"/>
      <c r="E17709" s="443"/>
      <c r="F17709" s="630">
        <v>0</v>
      </c>
    </row>
    <row r="17710" spans="2:6" ht="15" x14ac:dyDescent="0.25">
      <c r="B17710" s="632"/>
      <c r="C17710" s="634"/>
      <c r="D17710" s="634"/>
      <c r="E17710" s="443"/>
      <c r="F17710" s="630">
        <v>0</v>
      </c>
    </row>
    <row r="17711" spans="2:6" ht="15" x14ac:dyDescent="0.25">
      <c r="B17711" s="632"/>
      <c r="C17711" s="634"/>
      <c r="D17711" s="634"/>
      <c r="E17711" s="443"/>
      <c r="F17711" s="630">
        <v>0</v>
      </c>
    </row>
    <row r="17712" spans="2:6" ht="15" x14ac:dyDescent="0.25">
      <c r="B17712" s="632"/>
      <c r="C17712" s="634"/>
      <c r="D17712" s="634"/>
      <c r="E17712" s="443"/>
      <c r="F17712" s="630">
        <v>0</v>
      </c>
    </row>
    <row r="17713" spans="2:6" ht="15" x14ac:dyDescent="0.25">
      <c r="B17713" s="632"/>
      <c r="C17713" s="634"/>
      <c r="D17713" s="634"/>
      <c r="E17713" s="443"/>
      <c r="F17713" s="630">
        <v>0</v>
      </c>
    </row>
    <row r="17714" spans="2:6" ht="15" x14ac:dyDescent="0.25">
      <c r="B17714" s="632"/>
      <c r="C17714" s="634"/>
      <c r="D17714" s="634"/>
      <c r="E17714" s="443"/>
      <c r="F17714" s="630">
        <v>0</v>
      </c>
    </row>
    <row r="17715" spans="2:6" ht="15" x14ac:dyDescent="0.25">
      <c r="B17715" s="632"/>
      <c r="C17715" s="634"/>
      <c r="D17715" s="634"/>
      <c r="E17715" s="443"/>
      <c r="F17715" s="630">
        <v>0</v>
      </c>
    </row>
    <row r="17716" spans="2:6" ht="15" x14ac:dyDescent="0.25">
      <c r="B17716" s="632"/>
      <c r="C17716" s="634"/>
      <c r="D17716" s="634"/>
      <c r="E17716" s="443"/>
      <c r="F17716" s="630">
        <v>0</v>
      </c>
    </row>
    <row r="17717" spans="2:6" ht="15" x14ac:dyDescent="0.25">
      <c r="B17717" s="632"/>
      <c r="C17717" s="634"/>
      <c r="D17717" s="634"/>
      <c r="E17717" s="443"/>
      <c r="F17717" s="630">
        <v>0</v>
      </c>
    </row>
    <row r="17718" spans="2:6" ht="15" x14ac:dyDescent="0.25">
      <c r="B17718" s="632"/>
      <c r="C17718" s="634"/>
      <c r="D17718" s="634"/>
      <c r="E17718" s="443"/>
      <c r="F17718" s="630">
        <v>0</v>
      </c>
    </row>
    <row r="17719" spans="2:6" ht="15" x14ac:dyDescent="0.25">
      <c r="B17719" s="632"/>
      <c r="C17719" s="634"/>
      <c r="D17719" s="634"/>
      <c r="E17719" s="443"/>
      <c r="F17719" s="630">
        <v>0</v>
      </c>
    </row>
    <row r="17720" spans="2:6" ht="15" x14ac:dyDescent="0.25">
      <c r="B17720" s="632"/>
      <c r="C17720" s="634"/>
      <c r="D17720" s="634"/>
      <c r="E17720" s="443"/>
      <c r="F17720" s="630">
        <v>0</v>
      </c>
    </row>
    <row r="17721" spans="2:6" ht="15" x14ac:dyDescent="0.25">
      <c r="B17721" s="632"/>
      <c r="C17721" s="634"/>
      <c r="D17721" s="634"/>
      <c r="E17721" s="443"/>
      <c r="F17721" s="630">
        <v>0</v>
      </c>
    </row>
    <row r="17722" spans="2:6" ht="15" x14ac:dyDescent="0.25">
      <c r="B17722" s="632"/>
      <c r="C17722" s="634"/>
      <c r="D17722" s="634"/>
      <c r="E17722" s="443"/>
      <c r="F17722" s="630">
        <v>0</v>
      </c>
    </row>
    <row r="17723" spans="2:6" ht="15" x14ac:dyDescent="0.25">
      <c r="B17723" s="632"/>
      <c r="C17723" s="634"/>
      <c r="D17723" s="634"/>
      <c r="E17723" s="443"/>
      <c r="F17723" s="630">
        <v>0</v>
      </c>
    </row>
    <row r="17724" spans="2:6" ht="15" x14ac:dyDescent="0.25">
      <c r="B17724" s="632"/>
      <c r="C17724" s="634"/>
      <c r="D17724" s="634"/>
      <c r="E17724" s="443"/>
      <c r="F17724" s="630">
        <v>0</v>
      </c>
    </row>
    <row r="17725" spans="2:6" ht="15" x14ac:dyDescent="0.25">
      <c r="B17725" s="632"/>
      <c r="C17725" s="634"/>
      <c r="D17725" s="634"/>
      <c r="E17725" s="443"/>
      <c r="F17725" s="630">
        <v>0</v>
      </c>
    </row>
    <row r="17726" spans="2:6" ht="15" x14ac:dyDescent="0.25">
      <c r="B17726" s="632"/>
      <c r="C17726" s="634"/>
      <c r="D17726" s="634"/>
      <c r="E17726" s="443"/>
      <c r="F17726" s="630">
        <v>0</v>
      </c>
    </row>
    <row r="17727" spans="2:6" ht="15" x14ac:dyDescent="0.25">
      <c r="B17727" s="632"/>
      <c r="C17727" s="634"/>
      <c r="D17727" s="634"/>
      <c r="E17727" s="443"/>
      <c r="F17727" s="630">
        <v>0</v>
      </c>
    </row>
    <row r="17728" spans="2:6" ht="15" x14ac:dyDescent="0.25">
      <c r="B17728" s="632"/>
      <c r="C17728" s="634"/>
      <c r="D17728" s="634"/>
      <c r="E17728" s="443"/>
      <c r="F17728" s="630">
        <v>0</v>
      </c>
    </row>
    <row r="17729" spans="2:6" ht="15" x14ac:dyDescent="0.25">
      <c r="B17729" s="632"/>
      <c r="C17729" s="634"/>
      <c r="D17729" s="634"/>
      <c r="E17729" s="443"/>
      <c r="F17729" s="630">
        <v>0</v>
      </c>
    </row>
    <row r="17730" spans="2:6" ht="15" x14ac:dyDescent="0.25">
      <c r="B17730" s="632"/>
      <c r="C17730" s="634"/>
      <c r="D17730" s="634"/>
      <c r="E17730" s="443"/>
      <c r="F17730" s="630">
        <v>0</v>
      </c>
    </row>
    <row r="17731" spans="2:6" ht="15" x14ac:dyDescent="0.25">
      <c r="B17731" s="632"/>
      <c r="C17731" s="634"/>
      <c r="D17731" s="634"/>
      <c r="E17731" s="443"/>
      <c r="F17731" s="630">
        <v>0</v>
      </c>
    </row>
    <row r="17732" spans="2:6" ht="15" x14ac:dyDescent="0.25">
      <c r="B17732" s="632"/>
      <c r="C17732" s="634"/>
      <c r="D17732" s="634"/>
      <c r="E17732" s="443"/>
      <c r="F17732" s="630">
        <v>0</v>
      </c>
    </row>
    <row r="17733" spans="2:6" ht="15" x14ac:dyDescent="0.25">
      <c r="B17733" s="632"/>
      <c r="C17733" s="634"/>
      <c r="D17733" s="634"/>
      <c r="E17733" s="443"/>
      <c r="F17733" s="630">
        <v>0</v>
      </c>
    </row>
    <row r="17734" spans="2:6" ht="15" x14ac:dyDescent="0.25">
      <c r="B17734" s="632"/>
      <c r="C17734" s="634"/>
      <c r="D17734" s="634"/>
      <c r="E17734" s="443"/>
      <c r="F17734" s="630">
        <v>0</v>
      </c>
    </row>
    <row r="17735" spans="2:6" ht="15" x14ac:dyDescent="0.25">
      <c r="B17735" s="632"/>
      <c r="C17735" s="634"/>
      <c r="D17735" s="634"/>
      <c r="E17735" s="443"/>
      <c r="F17735" s="630">
        <v>0</v>
      </c>
    </row>
    <row r="17736" spans="2:6" ht="15" x14ac:dyDescent="0.25">
      <c r="B17736" s="632"/>
      <c r="C17736" s="634"/>
      <c r="D17736" s="634"/>
      <c r="E17736" s="443"/>
      <c r="F17736" s="630">
        <v>0</v>
      </c>
    </row>
    <row r="17737" spans="2:6" ht="15" x14ac:dyDescent="0.25">
      <c r="B17737" s="632"/>
      <c r="C17737" s="634"/>
      <c r="D17737" s="634"/>
      <c r="E17737" s="443"/>
      <c r="F17737" s="630">
        <v>0</v>
      </c>
    </row>
    <row r="17738" spans="2:6" ht="15" x14ac:dyDescent="0.25">
      <c r="B17738" s="632"/>
      <c r="C17738" s="634"/>
      <c r="D17738" s="634"/>
      <c r="E17738" s="443"/>
      <c r="F17738" s="630">
        <v>0</v>
      </c>
    </row>
    <row r="17739" spans="2:6" ht="15" x14ac:dyDescent="0.25">
      <c r="B17739" s="632"/>
      <c r="C17739" s="634"/>
      <c r="D17739" s="634"/>
      <c r="E17739" s="443"/>
      <c r="F17739" s="630">
        <v>0</v>
      </c>
    </row>
    <row r="17740" spans="2:6" ht="15" x14ac:dyDescent="0.25">
      <c r="B17740" s="632"/>
      <c r="C17740" s="634"/>
      <c r="D17740" s="634"/>
      <c r="E17740" s="443"/>
      <c r="F17740" s="630">
        <v>0</v>
      </c>
    </row>
    <row r="17741" spans="2:6" ht="15" x14ac:dyDescent="0.25">
      <c r="B17741" s="632"/>
      <c r="C17741" s="634"/>
      <c r="D17741" s="634"/>
      <c r="E17741" s="443"/>
      <c r="F17741" s="630">
        <v>0</v>
      </c>
    </row>
    <row r="17742" spans="2:6" ht="15" x14ac:dyDescent="0.25">
      <c r="B17742" s="632"/>
      <c r="C17742" s="634"/>
      <c r="D17742" s="634"/>
      <c r="E17742" s="443"/>
      <c r="F17742" s="630">
        <v>0</v>
      </c>
    </row>
    <row r="17743" spans="2:6" ht="15" x14ac:dyDescent="0.25">
      <c r="B17743" s="632"/>
      <c r="C17743" s="634"/>
      <c r="D17743" s="634"/>
      <c r="E17743" s="443"/>
      <c r="F17743" s="630">
        <v>0</v>
      </c>
    </row>
    <row r="17744" spans="2:6" ht="15" x14ac:dyDescent="0.25">
      <c r="B17744" s="632"/>
      <c r="C17744" s="634"/>
      <c r="D17744" s="634"/>
      <c r="E17744" s="443"/>
      <c r="F17744" s="630">
        <v>0</v>
      </c>
    </row>
    <row r="17745" spans="2:6" ht="15" x14ac:dyDescent="0.25">
      <c r="B17745" s="632"/>
      <c r="C17745" s="634"/>
      <c r="D17745" s="634"/>
      <c r="E17745" s="443"/>
      <c r="F17745" s="630">
        <v>0</v>
      </c>
    </row>
    <row r="17746" spans="2:6" ht="15" x14ac:dyDescent="0.25">
      <c r="B17746" s="632"/>
      <c r="C17746" s="634"/>
      <c r="D17746" s="634"/>
      <c r="E17746" s="443"/>
      <c r="F17746" s="630">
        <v>0</v>
      </c>
    </row>
    <row r="17747" spans="2:6" ht="15" x14ac:dyDescent="0.25">
      <c r="B17747" s="632"/>
      <c r="C17747" s="634"/>
      <c r="D17747" s="634"/>
      <c r="E17747" s="443"/>
      <c r="F17747" s="630">
        <v>0</v>
      </c>
    </row>
    <row r="17748" spans="2:6" ht="15" x14ac:dyDescent="0.25">
      <c r="B17748" s="632"/>
      <c r="C17748" s="634"/>
      <c r="D17748" s="634"/>
      <c r="E17748" s="443"/>
      <c r="F17748" s="630">
        <v>0</v>
      </c>
    </row>
    <row r="17749" spans="2:6" ht="15" x14ac:dyDescent="0.25">
      <c r="B17749" s="632"/>
      <c r="C17749" s="634"/>
      <c r="D17749" s="634"/>
      <c r="E17749" s="443"/>
      <c r="F17749" s="630">
        <v>0</v>
      </c>
    </row>
    <row r="17750" spans="2:6" ht="15" x14ac:dyDescent="0.25">
      <c r="B17750" s="632"/>
      <c r="C17750" s="634"/>
      <c r="D17750" s="634"/>
      <c r="E17750" s="443"/>
      <c r="F17750" s="630">
        <v>0</v>
      </c>
    </row>
    <row r="17751" spans="2:6" ht="15" x14ac:dyDescent="0.25">
      <c r="B17751" s="632"/>
      <c r="C17751" s="634"/>
      <c r="D17751" s="634"/>
      <c r="E17751" s="443"/>
      <c r="F17751" s="630">
        <v>0</v>
      </c>
    </row>
    <row r="17752" spans="2:6" ht="15" x14ac:dyDescent="0.25">
      <c r="B17752" s="632"/>
      <c r="C17752" s="634"/>
      <c r="D17752" s="634"/>
      <c r="E17752" s="443"/>
      <c r="F17752" s="630">
        <v>0</v>
      </c>
    </row>
    <row r="17753" spans="2:6" ht="15" x14ac:dyDescent="0.25">
      <c r="B17753" s="632"/>
      <c r="C17753" s="634"/>
      <c r="D17753" s="634"/>
      <c r="E17753" s="443"/>
      <c r="F17753" s="630">
        <v>0</v>
      </c>
    </row>
    <row r="17754" spans="2:6" ht="15" x14ac:dyDescent="0.25">
      <c r="B17754" s="632"/>
      <c r="C17754" s="634"/>
      <c r="D17754" s="634"/>
      <c r="E17754" s="443"/>
      <c r="F17754" s="630">
        <v>0</v>
      </c>
    </row>
    <row r="17755" spans="2:6" ht="15" x14ac:dyDescent="0.25">
      <c r="B17755" s="632"/>
      <c r="C17755" s="634"/>
      <c r="D17755" s="634"/>
      <c r="E17755" s="443"/>
      <c r="F17755" s="630">
        <v>0</v>
      </c>
    </row>
    <row r="17756" spans="2:6" ht="15" x14ac:dyDescent="0.25">
      <c r="B17756" s="632"/>
      <c r="C17756" s="634"/>
      <c r="D17756" s="634"/>
      <c r="E17756" s="443"/>
      <c r="F17756" s="630">
        <v>0</v>
      </c>
    </row>
    <row r="17757" spans="2:6" ht="15" x14ac:dyDescent="0.25">
      <c r="B17757" s="632"/>
      <c r="C17757" s="634"/>
      <c r="D17757" s="634"/>
      <c r="E17757" s="443"/>
      <c r="F17757" s="630">
        <v>0</v>
      </c>
    </row>
    <row r="17758" spans="2:6" ht="15" x14ac:dyDescent="0.25">
      <c r="B17758" s="632"/>
      <c r="C17758" s="634"/>
      <c r="D17758" s="634"/>
      <c r="E17758" s="443"/>
      <c r="F17758" s="630">
        <v>0</v>
      </c>
    </row>
    <row r="17759" spans="2:6" ht="15" x14ac:dyDescent="0.25">
      <c r="B17759" s="632"/>
      <c r="C17759" s="634"/>
      <c r="D17759" s="634"/>
      <c r="E17759" s="443"/>
      <c r="F17759" s="630">
        <v>0</v>
      </c>
    </row>
    <row r="17760" spans="2:6" ht="15" x14ac:dyDescent="0.25">
      <c r="B17760" s="632"/>
      <c r="C17760" s="634"/>
      <c r="D17760" s="634"/>
      <c r="E17760" s="443"/>
      <c r="F17760" s="630">
        <v>0</v>
      </c>
    </row>
    <row r="17761" spans="2:6" ht="15" x14ac:dyDescent="0.25">
      <c r="B17761" s="632"/>
      <c r="C17761" s="634"/>
      <c r="D17761" s="634"/>
      <c r="E17761" s="443"/>
      <c r="F17761" s="630">
        <v>0</v>
      </c>
    </row>
    <row r="17762" spans="2:6" ht="15" x14ac:dyDescent="0.25">
      <c r="B17762" s="632"/>
      <c r="C17762" s="634"/>
      <c r="D17762" s="634"/>
      <c r="E17762" s="443"/>
      <c r="F17762" s="630">
        <v>0</v>
      </c>
    </row>
    <row r="17763" spans="2:6" ht="15" x14ac:dyDescent="0.25">
      <c r="B17763" s="632"/>
      <c r="C17763" s="634"/>
      <c r="D17763" s="634"/>
      <c r="E17763" s="443"/>
      <c r="F17763" s="630">
        <v>0</v>
      </c>
    </row>
    <row r="17764" spans="2:6" ht="15" x14ac:dyDescent="0.25">
      <c r="B17764" s="632"/>
      <c r="C17764" s="634"/>
      <c r="D17764" s="634"/>
      <c r="E17764" s="443"/>
      <c r="F17764" s="630">
        <v>0</v>
      </c>
    </row>
    <row r="17765" spans="2:6" ht="15" x14ac:dyDescent="0.25">
      <c r="B17765" s="632"/>
      <c r="C17765" s="634"/>
      <c r="D17765" s="634"/>
      <c r="E17765" s="443"/>
      <c r="F17765" s="630">
        <v>0</v>
      </c>
    </row>
    <row r="17766" spans="2:6" ht="15" x14ac:dyDescent="0.25">
      <c r="B17766" s="632"/>
      <c r="C17766" s="634"/>
      <c r="D17766" s="634"/>
      <c r="E17766" s="443"/>
      <c r="F17766" s="630">
        <v>0</v>
      </c>
    </row>
    <row r="17767" spans="2:6" ht="15" x14ac:dyDescent="0.25">
      <c r="B17767" s="632"/>
      <c r="C17767" s="634"/>
      <c r="D17767" s="634"/>
      <c r="E17767" s="443"/>
      <c r="F17767" s="630">
        <v>0</v>
      </c>
    </row>
    <row r="17768" spans="2:6" ht="15" x14ac:dyDescent="0.25">
      <c r="B17768" s="632"/>
      <c r="C17768" s="634"/>
      <c r="D17768" s="634"/>
      <c r="E17768" s="443"/>
      <c r="F17768" s="630">
        <v>0</v>
      </c>
    </row>
    <row r="17769" spans="2:6" ht="15" x14ac:dyDescent="0.25">
      <c r="B17769" s="632"/>
      <c r="C17769" s="634"/>
      <c r="D17769" s="634"/>
      <c r="E17769" s="443"/>
      <c r="F17769" s="630">
        <v>0</v>
      </c>
    </row>
    <row r="17770" spans="2:6" ht="15" x14ac:dyDescent="0.25">
      <c r="B17770" s="632"/>
      <c r="C17770" s="634"/>
      <c r="D17770" s="634"/>
      <c r="E17770" s="443"/>
      <c r="F17770" s="630">
        <v>0</v>
      </c>
    </row>
    <row r="17771" spans="2:6" ht="15" x14ac:dyDescent="0.25">
      <c r="B17771" s="632"/>
      <c r="C17771" s="634"/>
      <c r="D17771" s="634"/>
      <c r="E17771" s="443"/>
      <c r="F17771" s="630">
        <v>0</v>
      </c>
    </row>
    <row r="17772" spans="2:6" ht="15" x14ac:dyDescent="0.25">
      <c r="B17772" s="632"/>
      <c r="C17772" s="634"/>
      <c r="D17772" s="634"/>
      <c r="E17772" s="443"/>
      <c r="F17772" s="630">
        <v>0</v>
      </c>
    </row>
    <row r="17773" spans="2:6" ht="15" x14ac:dyDescent="0.25">
      <c r="B17773" s="632"/>
      <c r="C17773" s="634"/>
      <c r="D17773" s="634"/>
      <c r="E17773" s="443"/>
      <c r="F17773" s="630">
        <v>0</v>
      </c>
    </row>
    <row r="17774" spans="2:6" ht="15" x14ac:dyDescent="0.25">
      <c r="B17774" s="632"/>
      <c r="C17774" s="634"/>
      <c r="D17774" s="634"/>
      <c r="E17774" s="443"/>
      <c r="F17774" s="630">
        <v>0</v>
      </c>
    </row>
    <row r="17775" spans="2:6" ht="15" x14ac:dyDescent="0.25">
      <c r="B17775" s="632"/>
      <c r="C17775" s="634"/>
      <c r="D17775" s="634"/>
      <c r="E17775" s="443"/>
      <c r="F17775" s="630">
        <v>0</v>
      </c>
    </row>
    <row r="17776" spans="2:6" ht="15" x14ac:dyDescent="0.25">
      <c r="B17776" s="632"/>
      <c r="C17776" s="634"/>
      <c r="D17776" s="634"/>
      <c r="E17776" s="443"/>
      <c r="F17776" s="630">
        <v>0</v>
      </c>
    </row>
    <row r="17777" spans="2:6" ht="15" x14ac:dyDescent="0.25">
      <c r="B17777" s="632"/>
      <c r="C17777" s="634"/>
      <c r="D17777" s="634"/>
      <c r="E17777" s="443"/>
      <c r="F17777" s="630">
        <v>0</v>
      </c>
    </row>
    <row r="17778" spans="2:6" ht="15" x14ac:dyDescent="0.25">
      <c r="B17778" s="632"/>
      <c r="C17778" s="634"/>
      <c r="D17778" s="634"/>
      <c r="E17778" s="443"/>
      <c r="F17778" s="630">
        <v>0</v>
      </c>
    </row>
    <row r="17779" spans="2:6" ht="15" x14ac:dyDescent="0.25">
      <c r="B17779" s="632"/>
      <c r="C17779" s="634"/>
      <c r="D17779" s="634"/>
      <c r="E17779" s="443"/>
      <c r="F17779" s="630">
        <v>0</v>
      </c>
    </row>
    <row r="17780" spans="2:6" ht="15" x14ac:dyDescent="0.25">
      <c r="B17780" s="632"/>
      <c r="C17780" s="634"/>
      <c r="D17780" s="634"/>
      <c r="E17780" s="443"/>
      <c r="F17780" s="630">
        <v>0</v>
      </c>
    </row>
    <row r="17781" spans="2:6" ht="15" x14ac:dyDescent="0.25">
      <c r="B17781" s="632"/>
      <c r="C17781" s="634"/>
      <c r="D17781" s="634"/>
      <c r="E17781" s="443"/>
      <c r="F17781" s="630">
        <v>0</v>
      </c>
    </row>
    <row r="17782" spans="2:6" ht="15" x14ac:dyDescent="0.25">
      <c r="B17782" s="632"/>
      <c r="C17782" s="634"/>
      <c r="D17782" s="634"/>
      <c r="E17782" s="443"/>
      <c r="F17782" s="630">
        <v>0</v>
      </c>
    </row>
    <row r="17783" spans="2:6" ht="15" x14ac:dyDescent="0.25">
      <c r="B17783" s="632"/>
      <c r="C17783" s="634"/>
      <c r="D17783" s="634"/>
      <c r="E17783" s="443"/>
      <c r="F17783" s="630">
        <v>0</v>
      </c>
    </row>
    <row r="17784" spans="2:6" ht="15" x14ac:dyDescent="0.25">
      <c r="B17784" s="632"/>
      <c r="C17784" s="634"/>
      <c r="D17784" s="634"/>
      <c r="E17784" s="443"/>
      <c r="F17784" s="630">
        <v>0</v>
      </c>
    </row>
    <row r="17785" spans="2:6" ht="15" x14ac:dyDescent="0.25">
      <c r="B17785" s="632"/>
      <c r="C17785" s="634"/>
      <c r="D17785" s="634"/>
      <c r="E17785" s="443"/>
      <c r="F17785" s="630">
        <v>0</v>
      </c>
    </row>
    <row r="17786" spans="2:6" ht="15" x14ac:dyDescent="0.25">
      <c r="B17786" s="632"/>
      <c r="C17786" s="634"/>
      <c r="D17786" s="634"/>
      <c r="E17786" s="443"/>
      <c r="F17786" s="630">
        <v>0</v>
      </c>
    </row>
    <row r="17787" spans="2:6" ht="15" x14ac:dyDescent="0.25">
      <c r="B17787" s="632"/>
      <c r="C17787" s="634"/>
      <c r="D17787" s="634"/>
      <c r="E17787" s="443"/>
      <c r="F17787" s="630">
        <v>0</v>
      </c>
    </row>
    <row r="17788" spans="2:6" ht="15" x14ac:dyDescent="0.25">
      <c r="B17788" s="632"/>
      <c r="C17788" s="634"/>
      <c r="D17788" s="634"/>
      <c r="E17788" s="443"/>
      <c r="F17788" s="630">
        <v>0</v>
      </c>
    </row>
    <row r="17789" spans="2:6" ht="15" x14ac:dyDescent="0.25">
      <c r="B17789" s="632"/>
      <c r="C17789" s="634"/>
      <c r="D17789" s="634"/>
      <c r="E17789" s="443"/>
      <c r="F17789" s="630">
        <v>0</v>
      </c>
    </row>
    <row r="17790" spans="2:6" ht="15" x14ac:dyDescent="0.25">
      <c r="B17790" s="632"/>
      <c r="C17790" s="634"/>
      <c r="D17790" s="634"/>
      <c r="E17790" s="443"/>
      <c r="F17790" s="630">
        <v>0</v>
      </c>
    </row>
    <row r="17791" spans="2:6" ht="15" x14ac:dyDescent="0.25">
      <c r="B17791" s="632"/>
      <c r="C17791" s="634"/>
      <c r="D17791" s="634"/>
      <c r="E17791" s="443"/>
      <c r="F17791" s="630">
        <v>0</v>
      </c>
    </row>
    <row r="17792" spans="2:6" ht="15" x14ac:dyDescent="0.25">
      <c r="B17792" s="632"/>
      <c r="C17792" s="634"/>
      <c r="D17792" s="634"/>
      <c r="E17792" s="443"/>
      <c r="F17792" s="630">
        <v>0</v>
      </c>
    </row>
    <row r="17793" spans="2:6" ht="15" x14ac:dyDescent="0.25">
      <c r="B17793" s="632"/>
      <c r="C17793" s="634"/>
      <c r="D17793" s="634"/>
      <c r="E17793" s="443"/>
      <c r="F17793" s="630">
        <v>0</v>
      </c>
    </row>
    <row r="17794" spans="2:6" ht="15" x14ac:dyDescent="0.25">
      <c r="B17794" s="632"/>
      <c r="C17794" s="634"/>
      <c r="D17794" s="634"/>
      <c r="E17794" s="443"/>
      <c r="F17794" s="630">
        <v>0</v>
      </c>
    </row>
    <row r="17795" spans="2:6" ht="15" x14ac:dyDescent="0.25">
      <c r="B17795" s="632"/>
      <c r="C17795" s="634"/>
      <c r="D17795" s="634"/>
      <c r="E17795" s="443"/>
      <c r="F17795" s="630">
        <v>0</v>
      </c>
    </row>
    <row r="17796" spans="2:6" ht="15" x14ac:dyDescent="0.25">
      <c r="B17796" s="632"/>
      <c r="C17796" s="634"/>
      <c r="D17796" s="634"/>
      <c r="E17796" s="443"/>
      <c r="F17796" s="630">
        <v>0</v>
      </c>
    </row>
    <row r="17797" spans="2:6" ht="15" x14ac:dyDescent="0.25">
      <c r="B17797" s="632"/>
      <c r="C17797" s="634"/>
      <c r="D17797" s="634"/>
      <c r="E17797" s="443"/>
      <c r="F17797" s="630">
        <v>0</v>
      </c>
    </row>
    <row r="17798" spans="2:6" ht="15" x14ac:dyDescent="0.25">
      <c r="B17798" s="632"/>
      <c r="C17798" s="634"/>
      <c r="D17798" s="634"/>
      <c r="E17798" s="443"/>
      <c r="F17798" s="630">
        <v>0</v>
      </c>
    </row>
    <row r="17799" spans="2:6" ht="15" x14ac:dyDescent="0.25">
      <c r="B17799" s="632"/>
      <c r="C17799" s="634"/>
      <c r="D17799" s="634"/>
      <c r="E17799" s="443"/>
      <c r="F17799" s="630">
        <v>0</v>
      </c>
    </row>
    <row r="17800" spans="2:6" ht="15" x14ac:dyDescent="0.25">
      <c r="B17800" s="632"/>
      <c r="C17800" s="634"/>
      <c r="D17800" s="634"/>
      <c r="E17800" s="443"/>
      <c r="F17800" s="630">
        <v>0</v>
      </c>
    </row>
    <row r="17801" spans="2:6" ht="15" x14ac:dyDescent="0.25">
      <c r="B17801" s="632"/>
      <c r="C17801" s="634"/>
      <c r="D17801" s="634"/>
      <c r="E17801" s="443"/>
      <c r="F17801" s="630">
        <v>0</v>
      </c>
    </row>
    <row r="17802" spans="2:6" ht="15" x14ac:dyDescent="0.25">
      <c r="B17802" s="632"/>
      <c r="C17802" s="634"/>
      <c r="D17802" s="634"/>
      <c r="E17802" s="443"/>
      <c r="F17802" s="630">
        <v>0</v>
      </c>
    </row>
    <row r="17803" spans="2:6" ht="15" x14ac:dyDescent="0.25">
      <c r="B17803" s="632"/>
      <c r="C17803" s="634"/>
      <c r="D17803" s="634"/>
      <c r="E17803" s="443"/>
      <c r="F17803" s="630">
        <v>0</v>
      </c>
    </row>
    <row r="17804" spans="2:6" ht="15" x14ac:dyDescent="0.25">
      <c r="B17804" s="632"/>
      <c r="C17804" s="634"/>
      <c r="D17804" s="634"/>
      <c r="E17804" s="443"/>
      <c r="F17804" s="630">
        <v>0</v>
      </c>
    </row>
    <row r="17805" spans="2:6" ht="15" x14ac:dyDescent="0.25">
      <c r="B17805" s="632"/>
      <c r="C17805" s="634"/>
      <c r="D17805" s="634"/>
      <c r="E17805" s="443"/>
      <c r="F17805" s="630">
        <v>0</v>
      </c>
    </row>
    <row r="17806" spans="2:6" ht="15" x14ac:dyDescent="0.25">
      <c r="B17806" s="632"/>
      <c r="C17806" s="634"/>
      <c r="D17806" s="634"/>
      <c r="E17806" s="443"/>
      <c r="F17806" s="630">
        <v>0</v>
      </c>
    </row>
    <row r="17807" spans="2:6" ht="15" x14ac:dyDescent="0.25">
      <c r="B17807" s="632"/>
      <c r="C17807" s="634"/>
      <c r="D17807" s="634"/>
      <c r="E17807" s="443"/>
      <c r="F17807" s="630">
        <v>0</v>
      </c>
    </row>
    <row r="17808" spans="2:6" ht="15" x14ac:dyDescent="0.25">
      <c r="B17808" s="632"/>
      <c r="C17808" s="634"/>
      <c r="D17808" s="634"/>
      <c r="E17808" s="443"/>
      <c r="F17808" s="630">
        <v>0</v>
      </c>
    </row>
    <row r="17809" spans="2:6" ht="15" x14ac:dyDescent="0.25">
      <c r="B17809" s="632"/>
      <c r="C17809" s="634"/>
      <c r="D17809" s="634"/>
      <c r="E17809" s="443"/>
      <c r="F17809" s="630">
        <v>0</v>
      </c>
    </row>
    <row r="17810" spans="2:6" ht="15" x14ac:dyDescent="0.25">
      <c r="B17810" s="632"/>
      <c r="C17810" s="634"/>
      <c r="D17810" s="634"/>
      <c r="E17810" s="443"/>
      <c r="F17810" s="630">
        <v>0</v>
      </c>
    </row>
    <row r="17811" spans="2:6" ht="15" x14ac:dyDescent="0.25">
      <c r="B17811" s="632"/>
      <c r="C17811" s="634"/>
      <c r="D17811" s="634"/>
      <c r="E17811" s="443"/>
      <c r="F17811" s="630">
        <v>0</v>
      </c>
    </row>
    <row r="17812" spans="2:6" ht="15" x14ac:dyDescent="0.25">
      <c r="B17812" s="632"/>
      <c r="C17812" s="634"/>
      <c r="D17812" s="634"/>
      <c r="E17812" s="443"/>
      <c r="F17812" s="630">
        <v>0</v>
      </c>
    </row>
    <row r="17813" spans="2:6" ht="15" x14ac:dyDescent="0.25">
      <c r="B17813" s="632"/>
      <c r="C17813" s="634"/>
      <c r="D17813" s="634"/>
      <c r="E17813" s="443"/>
      <c r="F17813" s="630">
        <v>0</v>
      </c>
    </row>
    <row r="17814" spans="2:6" ht="15" x14ac:dyDescent="0.25">
      <c r="B17814" s="632"/>
      <c r="C17814" s="634"/>
      <c r="D17814" s="634"/>
      <c r="E17814" s="443"/>
      <c r="F17814" s="630">
        <v>0</v>
      </c>
    </row>
    <row r="17815" spans="2:6" ht="15" x14ac:dyDescent="0.25">
      <c r="B17815" s="632"/>
      <c r="C17815" s="634"/>
      <c r="D17815" s="634"/>
      <c r="E17815" s="443"/>
      <c r="F17815" s="630">
        <v>0</v>
      </c>
    </row>
    <row r="17816" spans="2:6" ht="15" x14ac:dyDescent="0.25">
      <c r="B17816" s="632"/>
      <c r="C17816" s="634"/>
      <c r="D17816" s="634"/>
      <c r="E17816" s="443"/>
      <c r="F17816" s="630">
        <v>0</v>
      </c>
    </row>
    <row r="17817" spans="2:6" ht="15" x14ac:dyDescent="0.25">
      <c r="B17817" s="632"/>
      <c r="C17817" s="634"/>
      <c r="D17817" s="634"/>
      <c r="E17817" s="443"/>
      <c r="F17817" s="630">
        <v>0</v>
      </c>
    </row>
    <row r="17818" spans="2:6" ht="15" x14ac:dyDescent="0.25">
      <c r="B17818" s="632"/>
      <c r="C17818" s="634"/>
      <c r="D17818" s="634"/>
      <c r="E17818" s="443"/>
      <c r="F17818" s="630">
        <v>0</v>
      </c>
    </row>
    <row r="17819" spans="2:6" ht="15" x14ac:dyDescent="0.25">
      <c r="B17819" s="632"/>
      <c r="C17819" s="634"/>
      <c r="D17819" s="634"/>
      <c r="E17819" s="443"/>
      <c r="F17819" s="630">
        <v>0</v>
      </c>
    </row>
    <row r="17820" spans="2:6" ht="15" x14ac:dyDescent="0.25">
      <c r="B17820" s="632"/>
      <c r="C17820" s="634"/>
      <c r="D17820" s="634"/>
      <c r="E17820" s="443"/>
      <c r="F17820" s="630">
        <v>0</v>
      </c>
    </row>
    <row r="17821" spans="2:6" ht="15" x14ac:dyDescent="0.25">
      <c r="B17821" s="632"/>
      <c r="C17821" s="634"/>
      <c r="D17821" s="634"/>
      <c r="E17821" s="443"/>
      <c r="F17821" s="630">
        <v>0</v>
      </c>
    </row>
    <row r="17822" spans="2:6" ht="15" x14ac:dyDescent="0.25">
      <c r="B17822" s="632"/>
      <c r="C17822" s="634"/>
      <c r="D17822" s="634"/>
      <c r="E17822" s="443"/>
      <c r="F17822" s="630">
        <v>0</v>
      </c>
    </row>
    <row r="17823" spans="2:6" ht="15" x14ac:dyDescent="0.25">
      <c r="B17823" s="632"/>
      <c r="C17823" s="634"/>
      <c r="D17823" s="634"/>
      <c r="E17823" s="443"/>
      <c r="F17823" s="630">
        <v>0</v>
      </c>
    </row>
    <row r="17824" spans="2:6" ht="15" x14ac:dyDescent="0.25">
      <c r="B17824" s="632"/>
      <c r="C17824" s="634"/>
      <c r="D17824" s="634"/>
      <c r="E17824" s="443"/>
      <c r="F17824" s="630">
        <v>0</v>
      </c>
    </row>
    <row r="17825" spans="2:6" ht="15" x14ac:dyDescent="0.25">
      <c r="B17825" s="632"/>
      <c r="C17825" s="634"/>
      <c r="D17825" s="634"/>
      <c r="E17825" s="443"/>
      <c r="F17825" s="630">
        <v>0</v>
      </c>
    </row>
    <row r="17826" spans="2:6" ht="15" x14ac:dyDescent="0.25">
      <c r="B17826" s="632"/>
      <c r="C17826" s="634"/>
      <c r="D17826" s="634"/>
      <c r="E17826" s="443"/>
      <c r="F17826" s="630">
        <v>0</v>
      </c>
    </row>
    <row r="17827" spans="2:6" ht="15" x14ac:dyDescent="0.25">
      <c r="B17827" s="632"/>
      <c r="C17827" s="634"/>
      <c r="D17827" s="634"/>
      <c r="E17827" s="443"/>
      <c r="F17827" s="630">
        <v>0</v>
      </c>
    </row>
    <row r="17828" spans="2:6" ht="15" x14ac:dyDescent="0.25">
      <c r="B17828" s="632"/>
      <c r="C17828" s="634"/>
      <c r="D17828" s="634"/>
      <c r="E17828" s="443"/>
      <c r="F17828" s="630">
        <v>0</v>
      </c>
    </row>
    <row r="17829" spans="2:6" ht="15" x14ac:dyDescent="0.25">
      <c r="B17829" s="632"/>
      <c r="C17829" s="634"/>
      <c r="D17829" s="634"/>
      <c r="E17829" s="443"/>
      <c r="F17829" s="630">
        <v>0</v>
      </c>
    </row>
    <row r="17830" spans="2:6" ht="15" x14ac:dyDescent="0.25">
      <c r="B17830" s="632"/>
      <c r="C17830" s="634"/>
      <c r="D17830" s="634"/>
      <c r="E17830" s="443"/>
      <c r="F17830" s="630">
        <v>0</v>
      </c>
    </row>
    <row r="17831" spans="2:6" ht="15" x14ac:dyDescent="0.25">
      <c r="B17831" s="632"/>
      <c r="C17831" s="634"/>
      <c r="D17831" s="634"/>
      <c r="E17831" s="443"/>
      <c r="F17831" s="630">
        <v>0</v>
      </c>
    </row>
    <row r="17832" spans="2:6" ht="15" x14ac:dyDescent="0.25">
      <c r="B17832" s="632"/>
      <c r="C17832" s="634"/>
      <c r="D17832" s="634"/>
      <c r="E17832" s="443"/>
      <c r="F17832" s="630">
        <v>0</v>
      </c>
    </row>
    <row r="17833" spans="2:6" ht="15" x14ac:dyDescent="0.25">
      <c r="B17833" s="632"/>
      <c r="C17833" s="634"/>
      <c r="D17833" s="634"/>
      <c r="E17833" s="443"/>
      <c r="F17833" s="630">
        <v>0</v>
      </c>
    </row>
    <row r="17834" spans="2:6" ht="15" x14ac:dyDescent="0.25">
      <c r="B17834" s="632"/>
      <c r="C17834" s="634"/>
      <c r="D17834" s="634"/>
      <c r="E17834" s="443"/>
      <c r="F17834" s="630">
        <v>0</v>
      </c>
    </row>
    <row r="17835" spans="2:6" ht="15" x14ac:dyDescent="0.25">
      <c r="B17835" s="632"/>
      <c r="C17835" s="634"/>
      <c r="D17835" s="634"/>
      <c r="E17835" s="443"/>
      <c r="F17835" s="630">
        <v>0</v>
      </c>
    </row>
    <row r="17836" spans="2:6" ht="15" x14ac:dyDescent="0.25">
      <c r="B17836" s="632"/>
      <c r="C17836" s="634"/>
      <c r="D17836" s="634"/>
      <c r="E17836" s="443"/>
      <c r="F17836" s="630">
        <v>0</v>
      </c>
    </row>
    <row r="17837" spans="2:6" ht="15" x14ac:dyDescent="0.25">
      <c r="B17837" s="632"/>
      <c r="C17837" s="634"/>
      <c r="D17837" s="634"/>
      <c r="E17837" s="443"/>
      <c r="F17837" s="630">
        <v>0</v>
      </c>
    </row>
    <row r="17838" spans="2:6" ht="15" x14ac:dyDescent="0.25">
      <c r="B17838" s="632"/>
      <c r="C17838" s="634"/>
      <c r="D17838" s="634"/>
      <c r="E17838" s="443"/>
      <c r="F17838" s="630">
        <v>0</v>
      </c>
    </row>
    <row r="17839" spans="2:6" ht="15" x14ac:dyDescent="0.25">
      <c r="B17839" s="632"/>
      <c r="C17839" s="634"/>
      <c r="D17839" s="634"/>
      <c r="E17839" s="443"/>
      <c r="F17839" s="630">
        <v>0</v>
      </c>
    </row>
    <row r="17840" spans="2:6" ht="15" x14ac:dyDescent="0.25">
      <c r="B17840" s="632"/>
      <c r="C17840" s="634"/>
      <c r="D17840" s="634"/>
      <c r="E17840" s="443"/>
      <c r="F17840" s="630">
        <v>0</v>
      </c>
    </row>
    <row r="17841" spans="2:6" ht="15" x14ac:dyDescent="0.25">
      <c r="B17841" s="632"/>
      <c r="C17841" s="634"/>
      <c r="D17841" s="634"/>
      <c r="E17841" s="443"/>
      <c r="F17841" s="630">
        <v>0</v>
      </c>
    </row>
    <row r="17842" spans="2:6" ht="15" x14ac:dyDescent="0.25">
      <c r="B17842" s="632"/>
      <c r="C17842" s="634"/>
      <c r="D17842" s="634"/>
      <c r="E17842" s="443"/>
      <c r="F17842" s="630">
        <v>0</v>
      </c>
    </row>
    <row r="17843" spans="2:6" ht="15" x14ac:dyDescent="0.25">
      <c r="B17843" s="632"/>
      <c r="C17843" s="634"/>
      <c r="D17843" s="634"/>
      <c r="E17843" s="443"/>
      <c r="F17843" s="630">
        <v>0</v>
      </c>
    </row>
    <row r="17844" spans="2:6" ht="15" x14ac:dyDescent="0.25">
      <c r="B17844" s="632"/>
      <c r="C17844" s="634"/>
      <c r="D17844" s="634"/>
      <c r="E17844" s="443"/>
      <c r="F17844" s="630">
        <v>0</v>
      </c>
    </row>
    <row r="17845" spans="2:6" ht="15" x14ac:dyDescent="0.25">
      <c r="B17845" s="632"/>
      <c r="C17845" s="634"/>
      <c r="D17845" s="634"/>
      <c r="E17845" s="443"/>
      <c r="F17845" s="630">
        <v>0</v>
      </c>
    </row>
    <row r="17846" spans="2:6" ht="15" x14ac:dyDescent="0.25">
      <c r="B17846" s="632"/>
      <c r="C17846" s="634"/>
      <c r="D17846" s="634"/>
      <c r="E17846" s="443"/>
      <c r="F17846" s="630">
        <v>0</v>
      </c>
    </row>
    <row r="17847" spans="2:6" ht="15" x14ac:dyDescent="0.25">
      <c r="B17847" s="632"/>
      <c r="C17847" s="634"/>
      <c r="D17847" s="634"/>
      <c r="E17847" s="443"/>
      <c r="F17847" s="630">
        <v>0</v>
      </c>
    </row>
    <row r="17848" spans="2:6" ht="15" x14ac:dyDescent="0.25">
      <c r="B17848" s="632"/>
      <c r="C17848" s="634"/>
      <c r="D17848" s="634"/>
      <c r="E17848" s="443"/>
      <c r="F17848" s="630">
        <v>0</v>
      </c>
    </row>
    <row r="17849" spans="2:6" ht="15" x14ac:dyDescent="0.25">
      <c r="B17849" s="632"/>
      <c r="C17849" s="634"/>
      <c r="D17849" s="634"/>
      <c r="E17849" s="443"/>
      <c r="F17849" s="630">
        <v>0</v>
      </c>
    </row>
    <row r="17850" spans="2:6" ht="15" x14ac:dyDescent="0.25">
      <c r="B17850" s="632"/>
      <c r="C17850" s="634"/>
      <c r="D17850" s="634"/>
      <c r="E17850" s="443"/>
      <c r="F17850" s="630">
        <v>0</v>
      </c>
    </row>
    <row r="17851" spans="2:6" ht="15" x14ac:dyDescent="0.25">
      <c r="B17851" s="632"/>
      <c r="C17851" s="634"/>
      <c r="D17851" s="634"/>
      <c r="E17851" s="443"/>
      <c r="F17851" s="630">
        <v>0</v>
      </c>
    </row>
    <row r="17852" spans="2:6" ht="15" x14ac:dyDescent="0.25">
      <c r="B17852" s="632"/>
      <c r="C17852" s="634"/>
      <c r="D17852" s="634"/>
      <c r="E17852" s="443"/>
      <c r="F17852" s="630">
        <v>0</v>
      </c>
    </row>
    <row r="17853" spans="2:6" ht="15" x14ac:dyDescent="0.25">
      <c r="B17853" s="632"/>
      <c r="C17853" s="634"/>
      <c r="D17853" s="634"/>
      <c r="E17853" s="443"/>
      <c r="F17853" s="630">
        <v>0</v>
      </c>
    </row>
    <row r="17854" spans="2:6" ht="15" x14ac:dyDescent="0.25">
      <c r="B17854" s="632"/>
      <c r="C17854" s="634"/>
      <c r="D17854" s="634"/>
      <c r="E17854" s="443"/>
      <c r="F17854" s="630">
        <v>0</v>
      </c>
    </row>
    <row r="17855" spans="2:6" ht="15" x14ac:dyDescent="0.25">
      <c r="B17855" s="632"/>
      <c r="C17855" s="634"/>
      <c r="D17855" s="634"/>
      <c r="E17855" s="443"/>
      <c r="F17855" s="630">
        <v>0</v>
      </c>
    </row>
    <row r="17856" spans="2:6" ht="15" x14ac:dyDescent="0.25">
      <c r="B17856" s="632"/>
      <c r="C17856" s="634"/>
      <c r="D17856" s="634"/>
      <c r="E17856" s="443"/>
      <c r="F17856" s="630">
        <v>0</v>
      </c>
    </row>
    <row r="17857" spans="2:6" ht="15" x14ac:dyDescent="0.25">
      <c r="B17857" s="632"/>
      <c r="C17857" s="634"/>
      <c r="D17857" s="634"/>
      <c r="E17857" s="443"/>
      <c r="F17857" s="630">
        <v>0</v>
      </c>
    </row>
    <row r="17858" spans="2:6" ht="15" x14ac:dyDescent="0.25">
      <c r="B17858" s="632"/>
      <c r="C17858" s="634"/>
      <c r="D17858" s="634"/>
      <c r="E17858" s="443"/>
      <c r="F17858" s="630">
        <v>0</v>
      </c>
    </row>
    <row r="17859" spans="2:6" ht="15" x14ac:dyDescent="0.25">
      <c r="B17859" s="632"/>
      <c r="C17859" s="634"/>
      <c r="D17859" s="634"/>
      <c r="E17859" s="443"/>
      <c r="F17859" s="630">
        <v>0</v>
      </c>
    </row>
    <row r="17860" spans="2:6" ht="15" x14ac:dyDescent="0.25">
      <c r="B17860" s="632"/>
      <c r="C17860" s="634"/>
      <c r="D17860" s="634"/>
      <c r="E17860" s="443"/>
      <c r="F17860" s="630">
        <v>0</v>
      </c>
    </row>
    <row r="17861" spans="2:6" ht="15" x14ac:dyDescent="0.25">
      <c r="B17861" s="632"/>
      <c r="C17861" s="634"/>
      <c r="D17861" s="634"/>
      <c r="E17861" s="443"/>
      <c r="F17861" s="630">
        <v>0</v>
      </c>
    </row>
    <row r="17862" spans="2:6" ht="15" x14ac:dyDescent="0.25">
      <c r="B17862" s="632"/>
      <c r="C17862" s="634"/>
      <c r="D17862" s="634"/>
      <c r="E17862" s="443"/>
      <c r="F17862" s="630">
        <v>0</v>
      </c>
    </row>
    <row r="17863" spans="2:6" ht="15" x14ac:dyDescent="0.25">
      <c r="B17863" s="632"/>
      <c r="C17863" s="634"/>
      <c r="D17863" s="634"/>
      <c r="E17863" s="443"/>
      <c r="F17863" s="630">
        <v>0</v>
      </c>
    </row>
    <row r="17864" spans="2:6" ht="15" x14ac:dyDescent="0.25">
      <c r="B17864" s="632"/>
      <c r="C17864" s="634"/>
      <c r="D17864" s="634"/>
      <c r="E17864" s="443"/>
      <c r="F17864" s="630">
        <v>0</v>
      </c>
    </row>
    <row r="17865" spans="2:6" ht="15" x14ac:dyDescent="0.25">
      <c r="B17865" s="632"/>
      <c r="C17865" s="634"/>
      <c r="D17865" s="634"/>
      <c r="E17865" s="443"/>
      <c r="F17865" s="630">
        <v>0</v>
      </c>
    </row>
    <row r="17866" spans="2:6" ht="15" x14ac:dyDescent="0.25">
      <c r="B17866" s="632"/>
      <c r="C17866" s="634"/>
      <c r="D17866" s="634"/>
      <c r="E17866" s="443"/>
      <c r="F17866" s="630">
        <v>0</v>
      </c>
    </row>
    <row r="17867" spans="2:6" ht="15" x14ac:dyDescent="0.25">
      <c r="B17867" s="632"/>
      <c r="C17867" s="634"/>
      <c r="D17867" s="634"/>
      <c r="E17867" s="443"/>
      <c r="F17867" s="630">
        <v>0</v>
      </c>
    </row>
    <row r="17868" spans="2:6" ht="15" x14ac:dyDescent="0.25">
      <c r="B17868" s="632"/>
      <c r="C17868" s="634"/>
      <c r="D17868" s="634"/>
      <c r="E17868" s="443"/>
      <c r="F17868" s="630">
        <v>0</v>
      </c>
    </row>
    <row r="17869" spans="2:6" ht="15" x14ac:dyDescent="0.25">
      <c r="B17869" s="632"/>
      <c r="C17869" s="634"/>
      <c r="D17869" s="634"/>
      <c r="E17869" s="443"/>
      <c r="F17869" s="630">
        <v>0</v>
      </c>
    </row>
    <row r="17870" spans="2:6" ht="15" x14ac:dyDescent="0.25">
      <c r="B17870" s="632"/>
      <c r="C17870" s="634"/>
      <c r="D17870" s="634"/>
      <c r="E17870" s="443"/>
      <c r="F17870" s="630">
        <v>0</v>
      </c>
    </row>
    <row r="17871" spans="2:6" ht="15" x14ac:dyDescent="0.25">
      <c r="B17871" s="632"/>
      <c r="C17871" s="634"/>
      <c r="D17871" s="634"/>
      <c r="E17871" s="443"/>
      <c r="F17871" s="630">
        <v>0</v>
      </c>
    </row>
    <row r="17872" spans="2:6" ht="15" x14ac:dyDescent="0.25">
      <c r="B17872" s="632"/>
      <c r="C17872" s="634"/>
      <c r="D17872" s="634"/>
      <c r="E17872" s="443"/>
      <c r="F17872" s="630">
        <v>0</v>
      </c>
    </row>
    <row r="17873" spans="2:6" ht="15" x14ac:dyDescent="0.25">
      <c r="B17873" s="632"/>
      <c r="C17873" s="634"/>
      <c r="D17873" s="634"/>
      <c r="E17873" s="443"/>
      <c r="F17873" s="630">
        <v>0</v>
      </c>
    </row>
    <row r="17874" spans="2:6" ht="15" x14ac:dyDescent="0.25">
      <c r="B17874" s="632"/>
      <c r="C17874" s="634"/>
      <c r="D17874" s="634"/>
      <c r="E17874" s="443"/>
      <c r="F17874" s="630">
        <v>0</v>
      </c>
    </row>
    <row r="17875" spans="2:6" ht="15" x14ac:dyDescent="0.25">
      <c r="B17875" s="632"/>
      <c r="C17875" s="634"/>
      <c r="D17875" s="634"/>
      <c r="E17875" s="443"/>
      <c r="F17875" s="630">
        <v>0</v>
      </c>
    </row>
    <row r="17876" spans="2:6" ht="15" x14ac:dyDescent="0.25">
      <c r="B17876" s="632"/>
      <c r="C17876" s="634"/>
      <c r="D17876" s="634"/>
      <c r="E17876" s="443"/>
      <c r="F17876" s="630">
        <v>0</v>
      </c>
    </row>
    <row r="17877" spans="2:6" ht="15" x14ac:dyDescent="0.25">
      <c r="B17877" s="632"/>
      <c r="C17877" s="634"/>
      <c r="D17877" s="634"/>
      <c r="E17877" s="443"/>
      <c r="F17877" s="630">
        <v>0</v>
      </c>
    </row>
    <row r="17878" spans="2:6" ht="15" x14ac:dyDescent="0.25">
      <c r="B17878" s="632"/>
      <c r="C17878" s="634"/>
      <c r="D17878" s="634"/>
      <c r="E17878" s="443"/>
      <c r="F17878" s="630">
        <v>0</v>
      </c>
    </row>
    <row r="17879" spans="2:6" ht="15" x14ac:dyDescent="0.25">
      <c r="B17879" s="632"/>
      <c r="C17879" s="634"/>
      <c r="D17879" s="634"/>
      <c r="E17879" s="443"/>
      <c r="F17879" s="630">
        <v>0</v>
      </c>
    </row>
    <row r="17880" spans="2:6" ht="15" x14ac:dyDescent="0.25">
      <c r="B17880" s="632"/>
      <c r="C17880" s="634"/>
      <c r="D17880" s="634"/>
      <c r="E17880" s="443"/>
      <c r="F17880" s="630">
        <v>0</v>
      </c>
    </row>
    <row r="17881" spans="2:6" ht="15" x14ac:dyDescent="0.25">
      <c r="B17881" s="632"/>
      <c r="C17881" s="634"/>
      <c r="D17881" s="634"/>
      <c r="E17881" s="443"/>
      <c r="F17881" s="630">
        <v>0</v>
      </c>
    </row>
    <row r="17882" spans="2:6" ht="15" x14ac:dyDescent="0.25">
      <c r="B17882" s="632"/>
      <c r="C17882" s="634"/>
      <c r="D17882" s="634"/>
      <c r="E17882" s="443"/>
      <c r="F17882" s="630">
        <v>0</v>
      </c>
    </row>
    <row r="17883" spans="2:6" ht="15" x14ac:dyDescent="0.25">
      <c r="B17883" s="632"/>
      <c r="C17883" s="634"/>
      <c r="D17883" s="634"/>
      <c r="E17883" s="443"/>
      <c r="F17883" s="630">
        <v>0</v>
      </c>
    </row>
    <row r="17884" spans="2:6" ht="15" x14ac:dyDescent="0.25">
      <c r="B17884" s="632"/>
      <c r="C17884" s="634"/>
      <c r="D17884" s="634"/>
      <c r="E17884" s="443"/>
      <c r="F17884" s="630">
        <v>0</v>
      </c>
    </row>
    <row r="17885" spans="2:6" ht="15" x14ac:dyDescent="0.25">
      <c r="B17885" s="632"/>
      <c r="C17885" s="634"/>
      <c r="D17885" s="634"/>
      <c r="E17885" s="443"/>
      <c r="F17885" s="630">
        <v>0</v>
      </c>
    </row>
    <row r="17886" spans="2:6" ht="15" x14ac:dyDescent="0.25">
      <c r="B17886" s="632"/>
      <c r="C17886" s="634"/>
      <c r="D17886" s="634"/>
      <c r="E17886" s="443"/>
      <c r="F17886" s="630">
        <v>0</v>
      </c>
    </row>
    <row r="17887" spans="2:6" ht="15" x14ac:dyDescent="0.25">
      <c r="B17887" s="632"/>
      <c r="C17887" s="634"/>
      <c r="D17887" s="634"/>
      <c r="E17887" s="443"/>
      <c r="F17887" s="630">
        <v>0</v>
      </c>
    </row>
    <row r="17888" spans="2:6" ht="15" x14ac:dyDescent="0.25">
      <c r="B17888" s="632"/>
      <c r="C17888" s="634"/>
      <c r="D17888" s="634"/>
      <c r="E17888" s="443"/>
      <c r="F17888" s="630">
        <v>0</v>
      </c>
    </row>
    <row r="17889" spans="2:6" ht="15" x14ac:dyDescent="0.25">
      <c r="B17889" s="632"/>
      <c r="C17889" s="634"/>
      <c r="D17889" s="634"/>
      <c r="E17889" s="443"/>
      <c r="F17889" s="630">
        <v>0</v>
      </c>
    </row>
    <row r="17890" spans="2:6" ht="15" x14ac:dyDescent="0.25">
      <c r="B17890" s="632"/>
      <c r="C17890" s="634"/>
      <c r="D17890" s="634"/>
      <c r="E17890" s="443"/>
      <c r="F17890" s="630">
        <v>0</v>
      </c>
    </row>
    <row r="17891" spans="2:6" ht="15" x14ac:dyDescent="0.25">
      <c r="B17891" s="632"/>
      <c r="C17891" s="634"/>
      <c r="D17891" s="634"/>
      <c r="E17891" s="443"/>
      <c r="F17891" s="630">
        <v>0</v>
      </c>
    </row>
    <row r="17892" spans="2:6" ht="15" x14ac:dyDescent="0.25">
      <c r="B17892" s="632"/>
      <c r="C17892" s="634"/>
      <c r="D17892" s="634"/>
      <c r="E17892" s="443"/>
      <c r="F17892" s="630">
        <v>0</v>
      </c>
    </row>
    <row r="17893" spans="2:6" ht="15" x14ac:dyDescent="0.25">
      <c r="B17893" s="632"/>
      <c r="C17893" s="634"/>
      <c r="D17893" s="634"/>
      <c r="E17893" s="443"/>
      <c r="F17893" s="630">
        <v>0</v>
      </c>
    </row>
    <row r="17894" spans="2:6" ht="15" x14ac:dyDescent="0.25">
      <c r="B17894" s="632"/>
      <c r="C17894" s="634"/>
      <c r="D17894" s="634"/>
      <c r="E17894" s="443"/>
      <c r="F17894" s="630">
        <v>0</v>
      </c>
    </row>
    <row r="17895" spans="2:6" ht="15" x14ac:dyDescent="0.25">
      <c r="B17895" s="632"/>
      <c r="C17895" s="634"/>
      <c r="D17895" s="634"/>
      <c r="E17895" s="443"/>
      <c r="F17895" s="630">
        <v>0</v>
      </c>
    </row>
    <row r="17896" spans="2:6" ht="15" x14ac:dyDescent="0.25">
      <c r="B17896" s="632"/>
      <c r="C17896" s="634"/>
      <c r="D17896" s="634"/>
      <c r="E17896" s="443"/>
      <c r="F17896" s="630">
        <v>0</v>
      </c>
    </row>
    <row r="17897" spans="2:6" ht="15" x14ac:dyDescent="0.25">
      <c r="B17897" s="632"/>
      <c r="C17897" s="634"/>
      <c r="D17897" s="634"/>
      <c r="E17897" s="443"/>
      <c r="F17897" s="630">
        <v>0</v>
      </c>
    </row>
    <row r="17898" spans="2:6" ht="15" x14ac:dyDescent="0.25">
      <c r="B17898" s="632"/>
      <c r="C17898" s="634"/>
      <c r="D17898" s="634"/>
      <c r="E17898" s="443"/>
      <c r="F17898" s="630">
        <v>0</v>
      </c>
    </row>
    <row r="17899" spans="2:6" ht="15" x14ac:dyDescent="0.25">
      <c r="B17899" s="632"/>
      <c r="C17899" s="634"/>
      <c r="D17899" s="634"/>
      <c r="E17899" s="443"/>
      <c r="F17899" s="630">
        <v>0</v>
      </c>
    </row>
    <row r="17900" spans="2:6" ht="15" x14ac:dyDescent="0.25">
      <c r="B17900" s="632"/>
      <c r="C17900" s="634"/>
      <c r="D17900" s="634"/>
      <c r="E17900" s="443"/>
      <c r="F17900" s="630">
        <v>0</v>
      </c>
    </row>
    <row r="17901" spans="2:6" ht="15" x14ac:dyDescent="0.25">
      <c r="B17901" s="632"/>
      <c r="C17901" s="634"/>
      <c r="D17901" s="634"/>
      <c r="E17901" s="443"/>
      <c r="F17901" s="630">
        <v>0</v>
      </c>
    </row>
    <row r="17902" spans="2:6" ht="15" x14ac:dyDescent="0.25">
      <c r="B17902" s="632"/>
      <c r="C17902" s="634"/>
      <c r="D17902" s="634"/>
      <c r="E17902" s="443"/>
      <c r="F17902" s="630">
        <v>0</v>
      </c>
    </row>
    <row r="17903" spans="2:6" ht="15" x14ac:dyDescent="0.25">
      <c r="B17903" s="632"/>
      <c r="C17903" s="634"/>
      <c r="D17903" s="634"/>
      <c r="E17903" s="443"/>
      <c r="F17903" s="630">
        <v>0</v>
      </c>
    </row>
    <row r="17904" spans="2:6" ht="15" x14ac:dyDescent="0.25">
      <c r="B17904" s="632"/>
      <c r="C17904" s="634"/>
      <c r="D17904" s="634"/>
      <c r="E17904" s="443"/>
      <c r="F17904" s="630">
        <v>0</v>
      </c>
    </row>
    <row r="17905" spans="2:6" ht="15" x14ac:dyDescent="0.25">
      <c r="B17905" s="632"/>
      <c r="C17905" s="634"/>
      <c r="D17905" s="634"/>
      <c r="E17905" s="443"/>
      <c r="F17905" s="630">
        <v>0</v>
      </c>
    </row>
    <row r="17906" spans="2:6" ht="15" x14ac:dyDescent="0.25">
      <c r="B17906" s="632"/>
      <c r="C17906" s="634"/>
      <c r="D17906" s="634"/>
      <c r="E17906" s="443"/>
      <c r="F17906" s="630">
        <v>0</v>
      </c>
    </row>
    <row r="17907" spans="2:6" ht="15" x14ac:dyDescent="0.25">
      <c r="B17907" s="632"/>
      <c r="C17907" s="634"/>
      <c r="D17907" s="634"/>
      <c r="E17907" s="443"/>
      <c r="F17907" s="630">
        <v>0</v>
      </c>
    </row>
    <row r="17908" spans="2:6" ht="15" x14ac:dyDescent="0.25">
      <c r="B17908" s="632"/>
      <c r="C17908" s="634"/>
      <c r="D17908" s="634"/>
      <c r="E17908" s="443"/>
      <c r="F17908" s="630">
        <v>0</v>
      </c>
    </row>
    <row r="17909" spans="2:6" ht="15" x14ac:dyDescent="0.25">
      <c r="B17909" s="632"/>
      <c r="C17909" s="634"/>
      <c r="D17909" s="634"/>
      <c r="E17909" s="443"/>
      <c r="F17909" s="630">
        <v>0</v>
      </c>
    </row>
    <row r="17910" spans="2:6" ht="15" x14ac:dyDescent="0.25">
      <c r="B17910" s="632"/>
      <c r="C17910" s="634"/>
      <c r="D17910" s="634"/>
      <c r="E17910" s="443"/>
      <c r="F17910" s="630">
        <v>0</v>
      </c>
    </row>
    <row r="17911" spans="2:6" ht="15" x14ac:dyDescent="0.25">
      <c r="B17911" s="632"/>
      <c r="C17911" s="634"/>
      <c r="D17911" s="634"/>
      <c r="E17911" s="443"/>
      <c r="F17911" s="630">
        <v>0</v>
      </c>
    </row>
    <row r="17912" spans="2:6" ht="15" x14ac:dyDescent="0.25">
      <c r="B17912" s="632"/>
      <c r="C17912" s="634"/>
      <c r="D17912" s="634"/>
      <c r="E17912" s="443"/>
      <c r="F17912" s="630">
        <v>0</v>
      </c>
    </row>
    <row r="17913" spans="2:6" ht="15" x14ac:dyDescent="0.25">
      <c r="B17913" s="632"/>
      <c r="C17913" s="634"/>
      <c r="D17913" s="634"/>
      <c r="E17913" s="443"/>
      <c r="F17913" s="630">
        <v>0</v>
      </c>
    </row>
    <row r="17914" spans="2:6" ht="15" x14ac:dyDescent="0.25">
      <c r="B17914" s="632"/>
      <c r="C17914" s="634"/>
      <c r="D17914" s="634"/>
      <c r="E17914" s="443"/>
      <c r="F17914" s="630">
        <v>0</v>
      </c>
    </row>
    <row r="17915" spans="2:6" ht="15" x14ac:dyDescent="0.25">
      <c r="B17915" s="632"/>
      <c r="C17915" s="634"/>
      <c r="D17915" s="634"/>
      <c r="E17915" s="443"/>
      <c r="F17915" s="630">
        <v>0</v>
      </c>
    </row>
    <row r="17916" spans="2:6" ht="15" x14ac:dyDescent="0.25">
      <c r="B17916" s="632"/>
      <c r="C17916" s="634"/>
      <c r="D17916" s="634"/>
      <c r="E17916" s="443"/>
      <c r="F17916" s="630">
        <v>0</v>
      </c>
    </row>
    <row r="17917" spans="2:6" ht="15" x14ac:dyDescent="0.25">
      <c r="B17917" s="632"/>
      <c r="C17917" s="634"/>
      <c r="D17917" s="634"/>
      <c r="E17917" s="443"/>
      <c r="F17917" s="630">
        <v>0</v>
      </c>
    </row>
    <row r="17918" spans="2:6" ht="15" x14ac:dyDescent="0.25">
      <c r="B17918" s="632"/>
      <c r="C17918" s="634"/>
      <c r="D17918" s="634"/>
      <c r="E17918" s="443"/>
      <c r="F17918" s="630">
        <v>0</v>
      </c>
    </row>
    <row r="17919" spans="2:6" ht="15" x14ac:dyDescent="0.25">
      <c r="B17919" s="632"/>
      <c r="C17919" s="634"/>
      <c r="D17919" s="634"/>
      <c r="E17919" s="443"/>
      <c r="F17919" s="630">
        <v>0</v>
      </c>
    </row>
    <row r="17920" spans="2:6" ht="15" x14ac:dyDescent="0.25">
      <c r="B17920" s="632"/>
      <c r="C17920" s="634"/>
      <c r="D17920" s="634"/>
      <c r="E17920" s="443"/>
      <c r="F17920" s="630">
        <v>0</v>
      </c>
    </row>
    <row r="17921" spans="2:6" ht="15" x14ac:dyDescent="0.25">
      <c r="B17921" s="632"/>
      <c r="C17921" s="634"/>
      <c r="D17921" s="634"/>
      <c r="E17921" s="443"/>
      <c r="F17921" s="630">
        <v>0</v>
      </c>
    </row>
    <row r="17922" spans="2:6" ht="15" x14ac:dyDescent="0.25">
      <c r="B17922" s="632"/>
      <c r="C17922" s="634"/>
      <c r="D17922" s="634"/>
      <c r="E17922" s="443"/>
      <c r="F17922" s="630">
        <v>0</v>
      </c>
    </row>
    <row r="17923" spans="2:6" ht="15" x14ac:dyDescent="0.25">
      <c r="B17923" s="632"/>
      <c r="C17923" s="634"/>
      <c r="D17923" s="634"/>
      <c r="E17923" s="443"/>
      <c r="F17923" s="630">
        <v>0</v>
      </c>
    </row>
    <row r="17924" spans="2:6" ht="15" x14ac:dyDescent="0.25">
      <c r="B17924" s="632"/>
      <c r="C17924" s="634"/>
      <c r="D17924" s="634"/>
      <c r="E17924" s="443"/>
      <c r="F17924" s="630">
        <v>0</v>
      </c>
    </row>
    <row r="17925" spans="2:6" ht="15" x14ac:dyDescent="0.25">
      <c r="B17925" s="632"/>
      <c r="C17925" s="634"/>
      <c r="D17925" s="634"/>
      <c r="E17925" s="443"/>
      <c r="F17925" s="630">
        <v>0</v>
      </c>
    </row>
    <row r="17926" spans="2:6" ht="15" x14ac:dyDescent="0.25">
      <c r="B17926" s="632"/>
      <c r="C17926" s="634"/>
      <c r="D17926" s="634"/>
      <c r="E17926" s="443"/>
      <c r="F17926" s="630">
        <v>0</v>
      </c>
    </row>
    <row r="17927" spans="2:6" ht="15" x14ac:dyDescent="0.25">
      <c r="B17927" s="632"/>
      <c r="C17927" s="634"/>
      <c r="D17927" s="634"/>
      <c r="E17927" s="443"/>
      <c r="F17927" s="630">
        <v>0</v>
      </c>
    </row>
    <row r="17928" spans="2:6" ht="15" x14ac:dyDescent="0.25">
      <c r="B17928" s="632"/>
      <c r="C17928" s="634"/>
      <c r="D17928" s="634"/>
      <c r="E17928" s="443"/>
      <c r="F17928" s="630">
        <v>0</v>
      </c>
    </row>
    <row r="17929" spans="2:6" ht="15" x14ac:dyDescent="0.25">
      <c r="B17929" s="632"/>
      <c r="C17929" s="634"/>
      <c r="D17929" s="634"/>
      <c r="E17929" s="443"/>
      <c r="F17929" s="630">
        <v>0</v>
      </c>
    </row>
    <row r="17930" spans="2:6" ht="15" x14ac:dyDescent="0.25">
      <c r="B17930" s="632"/>
      <c r="C17930" s="634"/>
      <c r="D17930" s="634"/>
      <c r="E17930" s="443"/>
      <c r="F17930" s="630">
        <v>0</v>
      </c>
    </row>
    <row r="17931" spans="2:6" ht="15" x14ac:dyDescent="0.25">
      <c r="B17931" s="632"/>
      <c r="C17931" s="634"/>
      <c r="D17931" s="634"/>
      <c r="E17931" s="443"/>
      <c r="F17931" s="630">
        <v>0</v>
      </c>
    </row>
    <row r="17932" spans="2:6" ht="15" x14ac:dyDescent="0.25">
      <c r="B17932" s="632"/>
      <c r="C17932" s="634"/>
      <c r="D17932" s="634"/>
      <c r="E17932" s="443"/>
      <c r="F17932" s="630">
        <v>0</v>
      </c>
    </row>
    <row r="17933" spans="2:6" ht="15" x14ac:dyDescent="0.25">
      <c r="B17933" s="632"/>
      <c r="C17933" s="634"/>
      <c r="D17933" s="634"/>
      <c r="E17933" s="443"/>
      <c r="F17933" s="630">
        <v>0</v>
      </c>
    </row>
    <row r="17934" spans="2:6" ht="15" x14ac:dyDescent="0.25">
      <c r="B17934" s="632"/>
      <c r="C17934" s="634"/>
      <c r="D17934" s="634"/>
      <c r="E17934" s="443"/>
      <c r="F17934" s="630">
        <v>0</v>
      </c>
    </row>
    <row r="17935" spans="2:6" ht="15" x14ac:dyDescent="0.25">
      <c r="B17935" s="632"/>
      <c r="C17935" s="634"/>
      <c r="D17935" s="634"/>
      <c r="E17935" s="443"/>
      <c r="F17935" s="630">
        <v>0</v>
      </c>
    </row>
    <row r="17936" spans="2:6" ht="15" x14ac:dyDescent="0.25">
      <c r="B17936" s="632"/>
      <c r="C17936" s="634"/>
      <c r="D17936" s="634"/>
      <c r="E17936" s="443"/>
      <c r="F17936" s="630">
        <v>0</v>
      </c>
    </row>
    <row r="17937" spans="2:6" ht="15" x14ac:dyDescent="0.25">
      <c r="B17937" s="632"/>
      <c r="C17937" s="634"/>
      <c r="D17937" s="634"/>
      <c r="E17937" s="443"/>
      <c r="F17937" s="630">
        <v>0</v>
      </c>
    </row>
    <row r="17938" spans="2:6" ht="15" x14ac:dyDescent="0.25">
      <c r="B17938" s="632"/>
      <c r="C17938" s="634"/>
      <c r="D17938" s="634"/>
      <c r="E17938" s="443"/>
      <c r="F17938" s="630">
        <v>0</v>
      </c>
    </row>
    <row r="17939" spans="2:6" ht="15" x14ac:dyDescent="0.25">
      <c r="B17939" s="632"/>
      <c r="C17939" s="634"/>
      <c r="D17939" s="634"/>
      <c r="E17939" s="443"/>
      <c r="F17939" s="630">
        <v>0</v>
      </c>
    </row>
    <row r="17940" spans="2:6" ht="15" x14ac:dyDescent="0.25">
      <c r="B17940" s="632"/>
      <c r="C17940" s="634"/>
      <c r="D17940" s="634"/>
      <c r="E17940" s="443"/>
      <c r="F17940" s="630">
        <v>0</v>
      </c>
    </row>
    <row r="17941" spans="2:6" ht="15" x14ac:dyDescent="0.25">
      <c r="B17941" s="632"/>
      <c r="C17941" s="634"/>
      <c r="D17941" s="634"/>
      <c r="E17941" s="443"/>
      <c r="F17941" s="630">
        <v>0</v>
      </c>
    </row>
    <row r="17942" spans="2:6" ht="15" x14ac:dyDescent="0.25">
      <c r="B17942" s="632"/>
      <c r="C17942" s="634"/>
      <c r="D17942" s="634"/>
      <c r="E17942" s="443"/>
      <c r="F17942" s="630">
        <v>0</v>
      </c>
    </row>
    <row r="17943" spans="2:6" ht="15" x14ac:dyDescent="0.25">
      <c r="B17943" s="632"/>
      <c r="C17943" s="634"/>
      <c r="D17943" s="634"/>
      <c r="E17943" s="443"/>
      <c r="F17943" s="630">
        <v>0</v>
      </c>
    </row>
    <row r="17944" spans="2:6" ht="15" x14ac:dyDescent="0.25">
      <c r="B17944" s="632"/>
      <c r="C17944" s="634"/>
      <c r="D17944" s="634"/>
      <c r="E17944" s="443"/>
      <c r="F17944" s="630">
        <v>0</v>
      </c>
    </row>
    <row r="17945" spans="2:6" ht="15" x14ac:dyDescent="0.25">
      <c r="B17945" s="632"/>
      <c r="C17945" s="634"/>
      <c r="D17945" s="634"/>
      <c r="E17945" s="443"/>
      <c r="F17945" s="630">
        <v>0</v>
      </c>
    </row>
    <row r="17946" spans="2:6" ht="15" x14ac:dyDescent="0.25">
      <c r="B17946" s="632"/>
      <c r="C17946" s="634"/>
      <c r="D17946" s="634"/>
      <c r="E17946" s="443"/>
      <c r="F17946" s="630">
        <v>0</v>
      </c>
    </row>
    <row r="17947" spans="2:6" ht="15" x14ac:dyDescent="0.25">
      <c r="B17947" s="632"/>
      <c r="C17947" s="634"/>
      <c r="D17947" s="634"/>
      <c r="E17947" s="443"/>
      <c r="F17947" s="630">
        <v>0</v>
      </c>
    </row>
    <row r="17948" spans="2:6" ht="15" x14ac:dyDescent="0.25">
      <c r="B17948" s="632"/>
      <c r="C17948" s="634"/>
      <c r="D17948" s="634"/>
      <c r="E17948" s="443"/>
      <c r="F17948" s="630">
        <v>0</v>
      </c>
    </row>
    <row r="17949" spans="2:6" ht="15" x14ac:dyDescent="0.25">
      <c r="B17949" s="632"/>
      <c r="C17949" s="634"/>
      <c r="D17949" s="634"/>
      <c r="E17949" s="443"/>
      <c r="F17949" s="630">
        <v>0</v>
      </c>
    </row>
    <row r="17950" spans="2:6" ht="15" x14ac:dyDescent="0.25">
      <c r="B17950" s="632"/>
      <c r="C17950" s="634"/>
      <c r="D17950" s="634"/>
      <c r="E17950" s="443"/>
      <c r="F17950" s="630">
        <v>0</v>
      </c>
    </row>
    <row r="17951" spans="2:6" ht="15" x14ac:dyDescent="0.25">
      <c r="B17951" s="632"/>
      <c r="C17951" s="634"/>
      <c r="D17951" s="634"/>
      <c r="E17951" s="443"/>
      <c r="F17951" s="630">
        <v>0</v>
      </c>
    </row>
    <row r="17952" spans="2:6" ht="15" x14ac:dyDescent="0.25">
      <c r="B17952" s="632"/>
      <c r="C17952" s="634"/>
      <c r="D17952" s="634"/>
      <c r="E17952" s="443"/>
      <c r="F17952" s="630">
        <v>0</v>
      </c>
    </row>
    <row r="17953" spans="2:6" ht="15" x14ac:dyDescent="0.25">
      <c r="B17953" s="632"/>
      <c r="C17953" s="634"/>
      <c r="D17953" s="634"/>
      <c r="E17953" s="443"/>
      <c r="F17953" s="630">
        <v>0</v>
      </c>
    </row>
    <row r="17954" spans="2:6" ht="15" x14ac:dyDescent="0.25">
      <c r="B17954" s="632"/>
      <c r="C17954" s="634"/>
      <c r="D17954" s="634"/>
      <c r="E17954" s="443"/>
      <c r="F17954" s="630">
        <v>0</v>
      </c>
    </row>
    <row r="17955" spans="2:6" ht="15" x14ac:dyDescent="0.25">
      <c r="B17955" s="632"/>
      <c r="C17955" s="634"/>
      <c r="D17955" s="634"/>
      <c r="E17955" s="443"/>
      <c r="F17955" s="630">
        <v>0</v>
      </c>
    </row>
    <row r="17956" spans="2:6" ht="15" x14ac:dyDescent="0.25">
      <c r="B17956" s="632"/>
      <c r="C17956" s="634"/>
      <c r="D17956" s="634"/>
      <c r="E17956" s="443"/>
      <c r="F17956" s="630">
        <v>0</v>
      </c>
    </row>
    <row r="17957" spans="2:6" ht="15" x14ac:dyDescent="0.25">
      <c r="B17957" s="632"/>
      <c r="C17957" s="634"/>
      <c r="D17957" s="634"/>
      <c r="E17957" s="443"/>
      <c r="F17957" s="630">
        <v>0</v>
      </c>
    </row>
    <row r="17958" spans="2:6" ht="15" x14ac:dyDescent="0.25">
      <c r="B17958" s="632"/>
      <c r="C17958" s="634"/>
      <c r="D17958" s="634"/>
      <c r="E17958" s="443"/>
      <c r="F17958" s="630">
        <v>0</v>
      </c>
    </row>
    <row r="17959" spans="2:6" ht="15" x14ac:dyDescent="0.25">
      <c r="B17959" s="632"/>
      <c r="C17959" s="634"/>
      <c r="D17959" s="634"/>
      <c r="E17959" s="443"/>
      <c r="F17959" s="630">
        <v>0</v>
      </c>
    </row>
    <row r="17960" spans="2:6" ht="15" x14ac:dyDescent="0.25">
      <c r="B17960" s="632"/>
      <c r="C17960" s="634"/>
      <c r="D17960" s="634"/>
      <c r="E17960" s="443"/>
      <c r="F17960" s="630">
        <v>0</v>
      </c>
    </row>
    <row r="17961" spans="2:6" ht="15" x14ac:dyDescent="0.25">
      <c r="B17961" s="632"/>
      <c r="C17961" s="634"/>
      <c r="D17961" s="634"/>
      <c r="E17961" s="443"/>
      <c r="F17961" s="630">
        <v>0</v>
      </c>
    </row>
    <row r="17962" spans="2:6" ht="15" x14ac:dyDescent="0.25">
      <c r="B17962" s="632"/>
      <c r="C17962" s="634"/>
      <c r="D17962" s="634"/>
      <c r="E17962" s="443"/>
      <c r="F17962" s="630">
        <v>0</v>
      </c>
    </row>
    <row r="17963" spans="2:6" ht="15" x14ac:dyDescent="0.25">
      <c r="B17963" s="632"/>
      <c r="C17963" s="634"/>
      <c r="D17963" s="634"/>
      <c r="E17963" s="443"/>
      <c r="F17963" s="630">
        <v>0</v>
      </c>
    </row>
    <row r="17964" spans="2:6" ht="15" x14ac:dyDescent="0.25">
      <c r="B17964" s="632"/>
      <c r="C17964" s="634"/>
      <c r="D17964" s="634"/>
      <c r="E17964" s="443"/>
      <c r="F17964" s="630">
        <v>0</v>
      </c>
    </row>
    <row r="17965" spans="2:6" ht="15" x14ac:dyDescent="0.25">
      <c r="B17965" s="632"/>
      <c r="C17965" s="634"/>
      <c r="D17965" s="634"/>
      <c r="E17965" s="443"/>
      <c r="F17965" s="630">
        <v>0</v>
      </c>
    </row>
    <row r="17966" spans="2:6" ht="15" x14ac:dyDescent="0.25">
      <c r="B17966" s="632"/>
      <c r="C17966" s="634"/>
      <c r="D17966" s="634"/>
      <c r="E17966" s="443"/>
      <c r="F17966" s="630">
        <v>0</v>
      </c>
    </row>
    <row r="17967" spans="2:6" ht="15" x14ac:dyDescent="0.25">
      <c r="B17967" s="632"/>
      <c r="C17967" s="634"/>
      <c r="D17967" s="634"/>
      <c r="E17967" s="443"/>
      <c r="F17967" s="630">
        <v>0</v>
      </c>
    </row>
    <row r="17968" spans="2:6" ht="15" x14ac:dyDescent="0.25">
      <c r="B17968" s="632"/>
      <c r="C17968" s="634"/>
      <c r="D17968" s="634"/>
      <c r="E17968" s="443"/>
      <c r="F17968" s="630">
        <v>0</v>
      </c>
    </row>
    <row r="17969" spans="2:6" ht="15" x14ac:dyDescent="0.25">
      <c r="B17969" s="632"/>
      <c r="C17969" s="634"/>
      <c r="D17969" s="634"/>
      <c r="E17969" s="443"/>
      <c r="F17969" s="630">
        <v>0</v>
      </c>
    </row>
    <row r="17970" spans="2:6" ht="15" x14ac:dyDescent="0.25">
      <c r="B17970" s="632"/>
      <c r="C17970" s="634"/>
      <c r="D17970" s="634"/>
      <c r="E17970" s="443"/>
      <c r="F17970" s="630">
        <v>0</v>
      </c>
    </row>
    <row r="17971" spans="2:6" ht="15" x14ac:dyDescent="0.25">
      <c r="B17971" s="632"/>
      <c r="C17971" s="634"/>
      <c r="D17971" s="634"/>
      <c r="E17971" s="443"/>
      <c r="F17971" s="630">
        <v>0</v>
      </c>
    </row>
    <row r="17972" spans="2:6" ht="15" x14ac:dyDescent="0.25">
      <c r="B17972" s="632"/>
      <c r="C17972" s="634"/>
      <c r="D17972" s="634"/>
      <c r="E17972" s="443"/>
      <c r="F17972" s="630">
        <v>0</v>
      </c>
    </row>
    <row r="17973" spans="2:6" ht="15" x14ac:dyDescent="0.25">
      <c r="B17973" s="632"/>
      <c r="C17973" s="634"/>
      <c r="D17973" s="634"/>
      <c r="E17973" s="443"/>
      <c r="F17973" s="630">
        <v>0</v>
      </c>
    </row>
    <row r="17974" spans="2:6" ht="15" x14ac:dyDescent="0.25">
      <c r="B17974" s="632"/>
      <c r="C17974" s="634"/>
      <c r="D17974" s="634"/>
      <c r="E17974" s="443"/>
      <c r="F17974" s="630">
        <v>0</v>
      </c>
    </row>
    <row r="17975" spans="2:6" ht="15" x14ac:dyDescent="0.25">
      <c r="B17975" s="632"/>
      <c r="C17975" s="634"/>
      <c r="D17975" s="634"/>
      <c r="E17975" s="443"/>
      <c r="F17975" s="630">
        <v>0</v>
      </c>
    </row>
    <row r="17976" spans="2:6" ht="15" x14ac:dyDescent="0.25">
      <c r="B17976" s="632"/>
      <c r="C17976" s="634"/>
      <c r="D17976" s="634"/>
      <c r="E17976" s="443"/>
      <c r="F17976" s="630">
        <v>0</v>
      </c>
    </row>
    <row r="17977" spans="2:6" ht="15" x14ac:dyDescent="0.25">
      <c r="B17977" s="632"/>
      <c r="C17977" s="634"/>
      <c r="D17977" s="634"/>
      <c r="E17977" s="443"/>
      <c r="F17977" s="630">
        <v>0</v>
      </c>
    </row>
    <row r="17978" spans="2:6" ht="15" x14ac:dyDescent="0.25">
      <c r="B17978" s="632"/>
      <c r="C17978" s="634"/>
      <c r="D17978" s="634"/>
      <c r="E17978" s="443"/>
      <c r="F17978" s="630">
        <v>0</v>
      </c>
    </row>
    <row r="17979" spans="2:6" ht="15" x14ac:dyDescent="0.25">
      <c r="B17979" s="632"/>
      <c r="C17979" s="634"/>
      <c r="D17979" s="634"/>
      <c r="E17979" s="443"/>
      <c r="F17979" s="630">
        <v>0</v>
      </c>
    </row>
    <row r="17980" spans="2:6" ht="15" x14ac:dyDescent="0.25">
      <c r="B17980" s="632"/>
      <c r="C17980" s="634"/>
      <c r="D17980" s="634"/>
      <c r="E17980" s="443"/>
      <c r="F17980" s="630">
        <v>0</v>
      </c>
    </row>
    <row r="17981" spans="2:6" ht="15" x14ac:dyDescent="0.25">
      <c r="B17981" s="632"/>
      <c r="C17981" s="634"/>
      <c r="D17981" s="634"/>
      <c r="E17981" s="443"/>
      <c r="F17981" s="630">
        <v>0</v>
      </c>
    </row>
    <row r="17982" spans="2:6" ht="15" x14ac:dyDescent="0.25">
      <c r="B17982" s="632"/>
      <c r="C17982" s="634"/>
      <c r="D17982" s="634"/>
      <c r="E17982" s="443"/>
      <c r="F17982" s="630">
        <v>0</v>
      </c>
    </row>
    <row r="17983" spans="2:6" ht="15" x14ac:dyDescent="0.25">
      <c r="B17983" s="632"/>
      <c r="C17983" s="634"/>
      <c r="D17983" s="634"/>
      <c r="E17983" s="443"/>
      <c r="F17983" s="630">
        <v>0</v>
      </c>
    </row>
    <row r="17984" spans="2:6" ht="15" x14ac:dyDescent="0.25">
      <c r="B17984" s="632"/>
      <c r="C17984" s="634"/>
      <c r="D17984" s="634"/>
      <c r="E17984" s="443"/>
      <c r="F17984" s="630">
        <v>0</v>
      </c>
    </row>
    <row r="17985" spans="2:6" ht="15" x14ac:dyDescent="0.25">
      <c r="B17985" s="632"/>
      <c r="C17985" s="634"/>
      <c r="D17985" s="634"/>
      <c r="E17985" s="443"/>
      <c r="F17985" s="630">
        <v>0</v>
      </c>
    </row>
    <row r="17986" spans="2:6" ht="15" x14ac:dyDescent="0.25">
      <c r="B17986" s="632"/>
      <c r="C17986" s="634"/>
      <c r="D17986" s="634"/>
      <c r="E17986" s="443"/>
      <c r="F17986" s="630">
        <v>0</v>
      </c>
    </row>
    <row r="17987" spans="2:6" ht="15" x14ac:dyDescent="0.25">
      <c r="B17987" s="632"/>
      <c r="C17987" s="634"/>
      <c r="D17987" s="634"/>
      <c r="E17987" s="443"/>
      <c r="F17987" s="630">
        <v>0</v>
      </c>
    </row>
    <row r="17988" spans="2:6" ht="15" x14ac:dyDescent="0.25">
      <c r="B17988" s="632"/>
      <c r="C17988" s="634"/>
      <c r="D17988" s="634"/>
      <c r="E17988" s="443"/>
      <c r="F17988" s="630">
        <v>0</v>
      </c>
    </row>
    <row r="17989" spans="2:6" ht="15" x14ac:dyDescent="0.25">
      <c r="B17989" s="632"/>
      <c r="C17989" s="634"/>
      <c r="D17989" s="634"/>
      <c r="E17989" s="443"/>
      <c r="F17989" s="630">
        <v>0</v>
      </c>
    </row>
    <row r="17990" spans="2:6" ht="15" x14ac:dyDescent="0.25">
      <c r="B17990" s="632"/>
      <c r="C17990" s="634"/>
      <c r="D17990" s="634"/>
      <c r="E17990" s="443"/>
      <c r="F17990" s="630">
        <v>0</v>
      </c>
    </row>
    <row r="17991" spans="2:6" ht="15" x14ac:dyDescent="0.25">
      <c r="B17991" s="632"/>
      <c r="C17991" s="634"/>
      <c r="D17991" s="634"/>
      <c r="E17991" s="443"/>
      <c r="F17991" s="630">
        <v>0</v>
      </c>
    </row>
    <row r="17992" spans="2:6" ht="15" x14ac:dyDescent="0.25">
      <c r="B17992" s="632"/>
      <c r="C17992" s="634"/>
      <c r="D17992" s="634"/>
      <c r="E17992" s="443"/>
      <c r="F17992" s="630">
        <v>0</v>
      </c>
    </row>
    <row r="17993" spans="2:6" ht="15" x14ac:dyDescent="0.25">
      <c r="B17993" s="632"/>
      <c r="C17993" s="634"/>
      <c r="D17993" s="634"/>
      <c r="E17993" s="443"/>
      <c r="F17993" s="630">
        <v>0</v>
      </c>
    </row>
    <row r="17994" spans="2:6" ht="15" x14ac:dyDescent="0.25">
      <c r="B17994" s="632"/>
      <c r="C17994" s="634"/>
      <c r="D17994" s="634"/>
      <c r="E17994" s="443"/>
      <c r="F17994" s="630">
        <v>0</v>
      </c>
    </row>
    <row r="17995" spans="2:6" ht="15" x14ac:dyDescent="0.25">
      <c r="B17995" s="632"/>
      <c r="C17995" s="634"/>
      <c r="D17995" s="634"/>
      <c r="E17995" s="443"/>
      <c r="F17995" s="630">
        <v>0</v>
      </c>
    </row>
    <row r="17996" spans="2:6" ht="15" x14ac:dyDescent="0.25">
      <c r="B17996" s="632"/>
      <c r="C17996" s="634"/>
      <c r="D17996" s="634"/>
      <c r="E17996" s="443"/>
      <c r="F17996" s="630">
        <v>0</v>
      </c>
    </row>
    <row r="17997" spans="2:6" ht="15" x14ac:dyDescent="0.25">
      <c r="B17997" s="632"/>
      <c r="C17997" s="634"/>
      <c r="D17997" s="634"/>
      <c r="E17997" s="443"/>
      <c r="F17997" s="630">
        <v>0</v>
      </c>
    </row>
    <row r="17998" spans="2:6" ht="15" x14ac:dyDescent="0.25">
      <c r="B17998" s="632"/>
      <c r="C17998" s="634"/>
      <c r="D17998" s="634"/>
      <c r="E17998" s="443"/>
      <c r="F17998" s="630">
        <v>0</v>
      </c>
    </row>
    <row r="17999" spans="2:6" ht="15" x14ac:dyDescent="0.25">
      <c r="B17999" s="632"/>
      <c r="C17999" s="634"/>
      <c r="D17999" s="634"/>
      <c r="E17999" s="443"/>
      <c r="F17999" s="630">
        <v>0</v>
      </c>
    </row>
    <row r="18000" spans="2:6" ht="15" x14ac:dyDescent="0.25">
      <c r="B18000" s="632"/>
      <c r="C18000" s="634"/>
      <c r="D18000" s="634"/>
      <c r="E18000" s="443"/>
      <c r="F18000" s="630">
        <v>0</v>
      </c>
    </row>
    <row r="18001" spans="2:6" ht="15" x14ac:dyDescent="0.25">
      <c r="B18001" s="632"/>
      <c r="C18001" s="634"/>
      <c r="D18001" s="634"/>
      <c r="E18001" s="443"/>
      <c r="F18001" s="630">
        <v>0</v>
      </c>
    </row>
    <row r="18002" spans="2:6" ht="15" x14ac:dyDescent="0.25">
      <c r="B18002" s="632"/>
      <c r="C18002" s="634"/>
      <c r="D18002" s="634"/>
      <c r="E18002" s="443"/>
      <c r="F18002" s="630">
        <v>0</v>
      </c>
    </row>
    <row r="18003" spans="2:6" ht="15" x14ac:dyDescent="0.25">
      <c r="B18003" s="632"/>
      <c r="C18003" s="634"/>
      <c r="D18003" s="634"/>
      <c r="E18003" s="443"/>
      <c r="F18003" s="630">
        <v>0</v>
      </c>
    </row>
    <row r="18004" spans="2:6" ht="15" x14ac:dyDescent="0.25">
      <c r="B18004" s="632"/>
      <c r="C18004" s="634"/>
      <c r="D18004" s="634"/>
      <c r="E18004" s="443"/>
      <c r="F18004" s="630">
        <v>0</v>
      </c>
    </row>
    <row r="18005" spans="2:6" ht="15" x14ac:dyDescent="0.25">
      <c r="B18005" s="632"/>
      <c r="C18005" s="634"/>
      <c r="D18005" s="634"/>
      <c r="E18005" s="443"/>
      <c r="F18005" s="630">
        <v>0</v>
      </c>
    </row>
    <row r="18006" spans="2:6" ht="15" x14ac:dyDescent="0.25">
      <c r="B18006" s="632"/>
      <c r="C18006" s="634"/>
      <c r="D18006" s="634"/>
      <c r="E18006" s="443"/>
      <c r="F18006" s="630">
        <v>0</v>
      </c>
    </row>
    <row r="18007" spans="2:6" ht="15" x14ac:dyDescent="0.25">
      <c r="B18007" s="632"/>
      <c r="C18007" s="634"/>
      <c r="D18007" s="634"/>
      <c r="E18007" s="443"/>
      <c r="F18007" s="630">
        <v>0</v>
      </c>
    </row>
    <row r="18008" spans="2:6" ht="15" x14ac:dyDescent="0.25">
      <c r="B18008" s="632"/>
      <c r="C18008" s="634"/>
      <c r="D18008" s="634"/>
      <c r="E18008" s="443"/>
      <c r="F18008" s="630">
        <v>0</v>
      </c>
    </row>
    <row r="18009" spans="2:6" ht="15" x14ac:dyDescent="0.25">
      <c r="B18009" s="632"/>
      <c r="C18009" s="634"/>
      <c r="D18009" s="634"/>
      <c r="E18009" s="443"/>
      <c r="F18009" s="630">
        <v>0</v>
      </c>
    </row>
    <row r="18010" spans="2:6" ht="15" x14ac:dyDescent="0.25">
      <c r="B18010" s="632"/>
      <c r="C18010" s="634"/>
      <c r="D18010" s="634"/>
      <c r="E18010" s="443"/>
      <c r="F18010" s="630">
        <v>0</v>
      </c>
    </row>
    <row r="18011" spans="2:6" ht="15" x14ac:dyDescent="0.25">
      <c r="B18011" s="632"/>
      <c r="C18011" s="634"/>
      <c r="D18011" s="634"/>
      <c r="E18011" s="443"/>
      <c r="F18011" s="630">
        <v>0</v>
      </c>
    </row>
    <row r="18012" spans="2:6" ht="15" x14ac:dyDescent="0.25">
      <c r="B18012" s="632"/>
      <c r="C18012" s="634"/>
      <c r="D18012" s="634"/>
      <c r="E18012" s="443"/>
      <c r="F18012" s="630">
        <v>0</v>
      </c>
    </row>
    <row r="18013" spans="2:6" ht="15" x14ac:dyDescent="0.25">
      <c r="B18013" s="632"/>
      <c r="C18013" s="634"/>
      <c r="D18013" s="634"/>
      <c r="E18013" s="443"/>
      <c r="F18013" s="630">
        <v>0</v>
      </c>
    </row>
    <row r="18014" spans="2:6" ht="15" x14ac:dyDescent="0.25">
      <c r="B18014" s="632"/>
      <c r="C18014" s="634"/>
      <c r="D18014" s="634"/>
      <c r="E18014" s="443"/>
      <c r="F18014" s="630">
        <v>0</v>
      </c>
    </row>
    <row r="18015" spans="2:6" ht="15" x14ac:dyDescent="0.25">
      <c r="B18015" s="632"/>
      <c r="C18015" s="634"/>
      <c r="D18015" s="634"/>
      <c r="E18015" s="443"/>
      <c r="F18015" s="630">
        <v>0</v>
      </c>
    </row>
    <row r="18016" spans="2:6" ht="15" x14ac:dyDescent="0.25">
      <c r="B18016" s="632"/>
      <c r="C18016" s="634"/>
      <c r="D18016" s="634"/>
      <c r="E18016" s="443"/>
      <c r="F18016" s="630">
        <v>0</v>
      </c>
    </row>
    <row r="18017" spans="2:6" ht="15" x14ac:dyDescent="0.25">
      <c r="B18017" s="632"/>
      <c r="C18017" s="634"/>
      <c r="D18017" s="634"/>
      <c r="E18017" s="443"/>
      <c r="F18017" s="630">
        <v>0</v>
      </c>
    </row>
    <row r="18018" spans="2:6" ht="15" x14ac:dyDescent="0.25">
      <c r="B18018" s="632"/>
      <c r="C18018" s="634"/>
      <c r="D18018" s="634"/>
      <c r="E18018" s="443"/>
      <c r="F18018" s="630">
        <v>0</v>
      </c>
    </row>
    <row r="18019" spans="2:6" ht="15" x14ac:dyDescent="0.25">
      <c r="B18019" s="632"/>
      <c r="C18019" s="634"/>
      <c r="D18019" s="634"/>
      <c r="E18019" s="443"/>
      <c r="F18019" s="630">
        <v>0</v>
      </c>
    </row>
    <row r="18020" spans="2:6" ht="15" x14ac:dyDescent="0.25">
      <c r="B18020" s="632"/>
      <c r="C18020" s="634"/>
      <c r="D18020" s="634"/>
      <c r="E18020" s="443"/>
      <c r="F18020" s="630">
        <v>0</v>
      </c>
    </row>
    <row r="18021" spans="2:6" ht="15" x14ac:dyDescent="0.25">
      <c r="B18021" s="632"/>
      <c r="C18021" s="634"/>
      <c r="D18021" s="634"/>
      <c r="E18021" s="443"/>
      <c r="F18021" s="630">
        <v>0</v>
      </c>
    </row>
    <row r="18022" spans="2:6" ht="15" x14ac:dyDescent="0.25">
      <c r="B18022" s="632"/>
      <c r="C18022" s="634"/>
      <c r="D18022" s="634"/>
      <c r="E18022" s="443"/>
      <c r="F18022" s="630">
        <v>0</v>
      </c>
    </row>
    <row r="18023" spans="2:6" ht="15" x14ac:dyDescent="0.25">
      <c r="B18023" s="632"/>
      <c r="C18023" s="634"/>
      <c r="D18023" s="634"/>
      <c r="E18023" s="443"/>
      <c r="F18023" s="630">
        <v>0</v>
      </c>
    </row>
    <row r="18024" spans="2:6" ht="15" x14ac:dyDescent="0.25">
      <c r="B18024" s="632"/>
      <c r="C18024" s="634"/>
      <c r="D18024" s="634"/>
      <c r="E18024" s="443"/>
      <c r="F18024" s="630">
        <v>0</v>
      </c>
    </row>
    <row r="18025" spans="2:6" ht="15" x14ac:dyDescent="0.25">
      <c r="B18025" s="632"/>
      <c r="C18025" s="634"/>
      <c r="D18025" s="634"/>
      <c r="E18025" s="443"/>
      <c r="F18025" s="630">
        <v>0</v>
      </c>
    </row>
    <row r="18026" spans="2:6" ht="15" x14ac:dyDescent="0.25">
      <c r="B18026" s="632"/>
      <c r="C18026" s="634"/>
      <c r="D18026" s="634"/>
      <c r="E18026" s="443"/>
      <c r="F18026" s="630">
        <v>0</v>
      </c>
    </row>
    <row r="18027" spans="2:6" ht="15" x14ac:dyDescent="0.25">
      <c r="B18027" s="632"/>
      <c r="C18027" s="634"/>
      <c r="D18027" s="634"/>
      <c r="E18027" s="443"/>
      <c r="F18027" s="630">
        <v>0</v>
      </c>
    </row>
    <row r="18028" spans="2:6" ht="15" x14ac:dyDescent="0.25">
      <c r="B18028" s="632"/>
      <c r="C18028" s="634"/>
      <c r="D18028" s="634"/>
      <c r="E18028" s="443"/>
      <c r="F18028" s="630">
        <v>0</v>
      </c>
    </row>
    <row r="18029" spans="2:6" ht="15" x14ac:dyDescent="0.25">
      <c r="B18029" s="632"/>
      <c r="C18029" s="634"/>
      <c r="D18029" s="634"/>
      <c r="E18029" s="443"/>
      <c r="F18029" s="630">
        <v>0</v>
      </c>
    </row>
    <row r="18030" spans="2:6" ht="15" x14ac:dyDescent="0.25">
      <c r="B18030" s="632"/>
      <c r="C18030" s="634"/>
      <c r="D18030" s="634"/>
      <c r="E18030" s="443"/>
      <c r="F18030" s="630">
        <v>0</v>
      </c>
    </row>
    <row r="18031" spans="2:6" ht="15" x14ac:dyDescent="0.25">
      <c r="B18031" s="632"/>
      <c r="C18031" s="634"/>
      <c r="D18031" s="634"/>
      <c r="E18031" s="443"/>
      <c r="F18031" s="630">
        <v>0</v>
      </c>
    </row>
    <row r="18032" spans="2:6" ht="15" x14ac:dyDescent="0.25">
      <c r="B18032" s="632"/>
      <c r="C18032" s="634"/>
      <c r="D18032" s="634"/>
      <c r="E18032" s="443"/>
      <c r="F18032" s="630">
        <v>0</v>
      </c>
    </row>
    <row r="18033" spans="2:6" ht="15" x14ac:dyDescent="0.25">
      <c r="B18033" s="632"/>
      <c r="C18033" s="634"/>
      <c r="D18033" s="634"/>
      <c r="E18033" s="443"/>
      <c r="F18033" s="630">
        <v>0</v>
      </c>
    </row>
    <row r="18034" spans="2:6" ht="15" x14ac:dyDescent="0.25">
      <c r="B18034" s="632"/>
      <c r="C18034" s="634"/>
      <c r="D18034" s="634"/>
      <c r="E18034" s="443"/>
      <c r="F18034" s="630">
        <v>0</v>
      </c>
    </row>
    <row r="18035" spans="2:6" ht="15" x14ac:dyDescent="0.25">
      <c r="B18035" s="632"/>
      <c r="C18035" s="634"/>
      <c r="D18035" s="634"/>
      <c r="E18035" s="443"/>
      <c r="F18035" s="630">
        <v>0</v>
      </c>
    </row>
    <row r="18036" spans="2:6" ht="15" x14ac:dyDescent="0.25">
      <c r="B18036" s="632"/>
      <c r="C18036" s="634"/>
      <c r="D18036" s="634"/>
      <c r="E18036" s="443"/>
      <c r="F18036" s="630">
        <v>0</v>
      </c>
    </row>
    <row r="18037" spans="2:6" ht="15" x14ac:dyDescent="0.25">
      <c r="B18037" s="632"/>
      <c r="C18037" s="634"/>
      <c r="D18037" s="634"/>
      <c r="E18037" s="443"/>
      <c r="F18037" s="630">
        <v>0</v>
      </c>
    </row>
    <row r="18038" spans="2:6" ht="15" x14ac:dyDescent="0.25">
      <c r="B18038" s="632"/>
      <c r="C18038" s="634"/>
      <c r="D18038" s="634"/>
      <c r="E18038" s="443"/>
      <c r="F18038" s="630">
        <v>0</v>
      </c>
    </row>
    <row r="18039" spans="2:6" ht="15" x14ac:dyDescent="0.25">
      <c r="B18039" s="632"/>
      <c r="C18039" s="634"/>
      <c r="D18039" s="634"/>
      <c r="E18039" s="443"/>
      <c r="F18039" s="630">
        <v>0</v>
      </c>
    </row>
    <row r="18040" spans="2:6" ht="15" x14ac:dyDescent="0.25">
      <c r="B18040" s="632"/>
      <c r="C18040" s="634"/>
      <c r="D18040" s="634"/>
      <c r="E18040" s="443"/>
      <c r="F18040" s="630">
        <v>0</v>
      </c>
    </row>
    <row r="18041" spans="2:6" ht="15" x14ac:dyDescent="0.25">
      <c r="B18041" s="632"/>
      <c r="C18041" s="634"/>
      <c r="D18041" s="634"/>
      <c r="E18041" s="443"/>
      <c r="F18041" s="630">
        <v>0</v>
      </c>
    </row>
    <row r="18042" spans="2:6" ht="15" x14ac:dyDescent="0.25">
      <c r="B18042" s="632"/>
      <c r="C18042" s="634"/>
      <c r="D18042" s="634"/>
      <c r="E18042" s="443"/>
      <c r="F18042" s="630">
        <v>0</v>
      </c>
    </row>
    <row r="18043" spans="2:6" ht="15" x14ac:dyDescent="0.25">
      <c r="B18043" s="632"/>
      <c r="C18043" s="634"/>
      <c r="D18043" s="634"/>
      <c r="E18043" s="443"/>
      <c r="F18043" s="630">
        <v>0</v>
      </c>
    </row>
    <row r="18044" spans="2:6" ht="15" x14ac:dyDescent="0.25">
      <c r="B18044" s="632"/>
      <c r="C18044" s="634"/>
      <c r="D18044" s="634"/>
      <c r="E18044" s="443"/>
      <c r="F18044" s="630">
        <v>0</v>
      </c>
    </row>
    <row r="18045" spans="2:6" ht="15" x14ac:dyDescent="0.25">
      <c r="B18045" s="632"/>
      <c r="C18045" s="634"/>
      <c r="D18045" s="634"/>
      <c r="E18045" s="443"/>
      <c r="F18045" s="630">
        <v>0</v>
      </c>
    </row>
    <row r="18046" spans="2:6" ht="15" x14ac:dyDescent="0.25">
      <c r="B18046" s="632"/>
      <c r="C18046" s="634"/>
      <c r="D18046" s="634"/>
      <c r="E18046" s="443"/>
      <c r="F18046" s="630">
        <v>0</v>
      </c>
    </row>
    <row r="18047" spans="2:6" ht="15" x14ac:dyDescent="0.25">
      <c r="B18047" s="632"/>
      <c r="C18047" s="634"/>
      <c r="D18047" s="634"/>
      <c r="E18047" s="443"/>
      <c r="F18047" s="630">
        <v>0</v>
      </c>
    </row>
    <row r="18048" spans="2:6" ht="15" x14ac:dyDescent="0.25">
      <c r="B18048" s="632"/>
      <c r="C18048" s="634"/>
      <c r="D18048" s="634"/>
      <c r="E18048" s="443"/>
      <c r="F18048" s="630">
        <v>0</v>
      </c>
    </row>
    <row r="18049" spans="2:6" ht="15" x14ac:dyDescent="0.25">
      <c r="B18049" s="632"/>
      <c r="C18049" s="634"/>
      <c r="D18049" s="634"/>
      <c r="E18049" s="443"/>
      <c r="F18049" s="630">
        <v>0</v>
      </c>
    </row>
    <row r="18050" spans="2:6" ht="15" x14ac:dyDescent="0.25">
      <c r="B18050" s="632"/>
      <c r="C18050" s="634"/>
      <c r="D18050" s="634"/>
      <c r="E18050" s="443"/>
      <c r="F18050" s="630">
        <v>0</v>
      </c>
    </row>
    <row r="18051" spans="2:6" ht="15" x14ac:dyDescent="0.25">
      <c r="B18051" s="632"/>
      <c r="C18051" s="634"/>
      <c r="D18051" s="634"/>
      <c r="E18051" s="443"/>
      <c r="F18051" s="630">
        <v>0</v>
      </c>
    </row>
    <row r="18052" spans="2:6" ht="15" x14ac:dyDescent="0.25">
      <c r="B18052" s="632"/>
      <c r="C18052" s="634"/>
      <c r="D18052" s="634"/>
      <c r="E18052" s="443"/>
      <c r="F18052" s="630">
        <v>0</v>
      </c>
    </row>
    <row r="18053" spans="2:6" ht="15" x14ac:dyDescent="0.25">
      <c r="B18053" s="632"/>
      <c r="C18053" s="634"/>
      <c r="D18053" s="634"/>
      <c r="E18053" s="443"/>
      <c r="F18053" s="630">
        <v>0</v>
      </c>
    </row>
    <row r="18054" spans="2:6" ht="15" x14ac:dyDescent="0.25">
      <c r="B18054" s="632"/>
      <c r="C18054" s="634"/>
      <c r="D18054" s="634"/>
      <c r="E18054" s="443"/>
      <c r="F18054" s="630">
        <v>0</v>
      </c>
    </row>
    <row r="18055" spans="2:6" ht="15" x14ac:dyDescent="0.25">
      <c r="B18055" s="632"/>
      <c r="C18055" s="634"/>
      <c r="D18055" s="634"/>
      <c r="E18055" s="443"/>
      <c r="F18055" s="630">
        <v>0</v>
      </c>
    </row>
    <row r="18056" spans="2:6" ht="15" x14ac:dyDescent="0.25">
      <c r="B18056" s="632"/>
      <c r="C18056" s="634"/>
      <c r="D18056" s="634"/>
      <c r="E18056" s="443"/>
      <c r="F18056" s="630">
        <v>0</v>
      </c>
    </row>
    <row r="18057" spans="2:6" ht="15" x14ac:dyDescent="0.25">
      <c r="B18057" s="632"/>
      <c r="C18057" s="634"/>
      <c r="D18057" s="634"/>
      <c r="E18057" s="443"/>
      <c r="F18057" s="630">
        <v>0</v>
      </c>
    </row>
    <row r="18058" spans="2:6" ht="15" x14ac:dyDescent="0.25">
      <c r="B18058" s="632"/>
      <c r="C18058" s="634"/>
      <c r="D18058" s="634"/>
      <c r="E18058" s="443"/>
      <c r="F18058" s="630">
        <v>0</v>
      </c>
    </row>
    <row r="18059" spans="2:6" ht="15" x14ac:dyDescent="0.25">
      <c r="B18059" s="632"/>
      <c r="C18059" s="634"/>
      <c r="D18059" s="634"/>
      <c r="E18059" s="443"/>
      <c r="F18059" s="630">
        <v>0</v>
      </c>
    </row>
    <row r="18060" spans="2:6" ht="15" x14ac:dyDescent="0.25">
      <c r="B18060" s="632"/>
      <c r="C18060" s="634"/>
      <c r="D18060" s="634"/>
      <c r="E18060" s="443"/>
      <c r="F18060" s="630">
        <v>0</v>
      </c>
    </row>
    <row r="18061" spans="2:6" ht="15" x14ac:dyDescent="0.25">
      <c r="B18061" s="632"/>
      <c r="C18061" s="634"/>
      <c r="D18061" s="634"/>
      <c r="E18061" s="443"/>
      <c r="F18061" s="630">
        <v>0</v>
      </c>
    </row>
    <row r="18062" spans="2:6" ht="15" x14ac:dyDescent="0.25">
      <c r="B18062" s="632"/>
      <c r="C18062" s="634"/>
      <c r="D18062" s="634"/>
      <c r="E18062" s="443"/>
      <c r="F18062" s="630">
        <v>0</v>
      </c>
    </row>
    <row r="18063" spans="2:6" ht="15" x14ac:dyDescent="0.25">
      <c r="B18063" s="632"/>
      <c r="C18063" s="634"/>
      <c r="D18063" s="634"/>
      <c r="E18063" s="443"/>
      <c r="F18063" s="630">
        <v>0</v>
      </c>
    </row>
    <row r="18064" spans="2:6" ht="15" x14ac:dyDescent="0.25">
      <c r="B18064" s="632"/>
      <c r="C18064" s="634"/>
      <c r="D18064" s="634"/>
      <c r="E18064" s="443"/>
      <c r="F18064" s="630">
        <v>0</v>
      </c>
    </row>
    <row r="18065" spans="2:6" ht="15" x14ac:dyDescent="0.25">
      <c r="B18065" s="632"/>
      <c r="C18065" s="634"/>
      <c r="D18065" s="634"/>
      <c r="E18065" s="443"/>
      <c r="F18065" s="630">
        <v>0</v>
      </c>
    </row>
    <row r="18066" spans="2:6" ht="15" x14ac:dyDescent="0.25">
      <c r="B18066" s="632"/>
      <c r="C18066" s="634"/>
      <c r="D18066" s="634"/>
      <c r="E18066" s="443"/>
      <c r="F18066" s="630">
        <v>0</v>
      </c>
    </row>
    <row r="18067" spans="2:6" ht="15" x14ac:dyDescent="0.25">
      <c r="B18067" s="632"/>
      <c r="C18067" s="634"/>
      <c r="D18067" s="634"/>
      <c r="E18067" s="443"/>
      <c r="F18067" s="630">
        <v>0</v>
      </c>
    </row>
    <row r="18068" spans="2:6" ht="15" x14ac:dyDescent="0.25">
      <c r="B18068" s="632"/>
      <c r="C18068" s="634"/>
      <c r="D18068" s="634"/>
      <c r="E18068" s="443"/>
      <c r="F18068" s="630">
        <v>0</v>
      </c>
    </row>
    <row r="18069" spans="2:6" ht="15" x14ac:dyDescent="0.25">
      <c r="B18069" s="632"/>
      <c r="C18069" s="634"/>
      <c r="D18069" s="634"/>
      <c r="E18069" s="443"/>
      <c r="F18069" s="630">
        <v>0</v>
      </c>
    </row>
    <row r="18070" spans="2:6" ht="15" x14ac:dyDescent="0.25">
      <c r="B18070" s="632"/>
      <c r="C18070" s="634"/>
      <c r="D18070" s="634"/>
      <c r="E18070" s="443"/>
      <c r="F18070" s="630">
        <v>0</v>
      </c>
    </row>
    <row r="18071" spans="2:6" ht="15" x14ac:dyDescent="0.25">
      <c r="B18071" s="632"/>
      <c r="C18071" s="634"/>
      <c r="D18071" s="634"/>
      <c r="E18071" s="443"/>
      <c r="F18071" s="630">
        <v>0</v>
      </c>
    </row>
    <row r="18072" spans="2:6" ht="15" x14ac:dyDescent="0.25">
      <c r="B18072" s="632"/>
      <c r="C18072" s="634"/>
      <c r="D18072" s="634"/>
      <c r="E18072" s="443"/>
      <c r="F18072" s="630">
        <v>0</v>
      </c>
    </row>
    <row r="18073" spans="2:6" ht="15" x14ac:dyDescent="0.25">
      <c r="B18073" s="632"/>
      <c r="C18073" s="634"/>
      <c r="D18073" s="634"/>
      <c r="E18073" s="443"/>
      <c r="F18073" s="630">
        <v>0</v>
      </c>
    </row>
    <row r="18074" spans="2:6" ht="15" x14ac:dyDescent="0.25">
      <c r="B18074" s="632"/>
      <c r="C18074" s="634"/>
      <c r="D18074" s="634"/>
      <c r="E18074" s="443"/>
      <c r="F18074" s="630">
        <v>0</v>
      </c>
    </row>
    <row r="18075" spans="2:6" ht="15" x14ac:dyDescent="0.25">
      <c r="B18075" s="632"/>
      <c r="C18075" s="634"/>
      <c r="D18075" s="634"/>
      <c r="E18075" s="443"/>
      <c r="F18075" s="630">
        <v>0</v>
      </c>
    </row>
    <row r="18076" spans="2:6" ht="15" x14ac:dyDescent="0.25">
      <c r="B18076" s="632"/>
      <c r="C18076" s="634"/>
      <c r="D18076" s="634"/>
      <c r="E18076" s="443"/>
      <c r="F18076" s="630">
        <v>0</v>
      </c>
    </row>
    <row r="18077" spans="2:6" ht="15" x14ac:dyDescent="0.25">
      <c r="B18077" s="632"/>
      <c r="C18077" s="634"/>
      <c r="D18077" s="634"/>
      <c r="E18077" s="443"/>
      <c r="F18077" s="630">
        <v>0</v>
      </c>
    </row>
    <row r="18078" spans="2:6" ht="15" x14ac:dyDescent="0.25">
      <c r="B18078" s="632"/>
      <c r="C18078" s="634"/>
      <c r="D18078" s="634"/>
      <c r="E18078" s="443"/>
      <c r="F18078" s="630">
        <v>0</v>
      </c>
    </row>
    <row r="18079" spans="2:6" ht="15" x14ac:dyDescent="0.25">
      <c r="B18079" s="632"/>
      <c r="C18079" s="634"/>
      <c r="D18079" s="634"/>
      <c r="E18079" s="443"/>
      <c r="F18079" s="630">
        <v>0</v>
      </c>
    </row>
    <row r="18080" spans="2:6" ht="15" x14ac:dyDescent="0.25">
      <c r="B18080" s="632"/>
      <c r="C18080" s="634"/>
      <c r="D18080" s="634"/>
      <c r="E18080" s="443"/>
      <c r="F18080" s="630">
        <v>0</v>
      </c>
    </row>
    <row r="18081" spans="2:6" ht="15" x14ac:dyDescent="0.25">
      <c r="B18081" s="632"/>
      <c r="C18081" s="634"/>
      <c r="D18081" s="634"/>
      <c r="E18081" s="443"/>
      <c r="F18081" s="630">
        <v>0</v>
      </c>
    </row>
    <row r="18082" spans="2:6" ht="15" x14ac:dyDescent="0.25">
      <c r="B18082" s="632"/>
      <c r="C18082" s="634"/>
      <c r="D18082" s="634"/>
      <c r="E18082" s="443"/>
      <c r="F18082" s="630">
        <v>0</v>
      </c>
    </row>
    <row r="18083" spans="2:6" ht="15" x14ac:dyDescent="0.25">
      <c r="B18083" s="632"/>
      <c r="C18083" s="634"/>
      <c r="D18083" s="634"/>
      <c r="E18083" s="443"/>
      <c r="F18083" s="630">
        <v>0</v>
      </c>
    </row>
    <row r="18084" spans="2:6" ht="15" x14ac:dyDescent="0.25">
      <c r="B18084" s="632"/>
      <c r="C18084" s="634"/>
      <c r="D18084" s="634"/>
      <c r="E18084" s="443"/>
      <c r="F18084" s="630">
        <v>0</v>
      </c>
    </row>
    <row r="18085" spans="2:6" ht="15" x14ac:dyDescent="0.25">
      <c r="B18085" s="632"/>
      <c r="C18085" s="634"/>
      <c r="D18085" s="634"/>
      <c r="E18085" s="443"/>
      <c r="F18085" s="630">
        <v>0</v>
      </c>
    </row>
    <row r="18086" spans="2:6" ht="15" x14ac:dyDescent="0.25">
      <c r="B18086" s="632"/>
      <c r="C18086" s="634"/>
      <c r="D18086" s="634"/>
      <c r="E18086" s="443"/>
      <c r="F18086" s="630">
        <v>0</v>
      </c>
    </row>
    <row r="18087" spans="2:6" ht="15" x14ac:dyDescent="0.25">
      <c r="B18087" s="632"/>
      <c r="C18087" s="634"/>
      <c r="D18087" s="634"/>
      <c r="E18087" s="443"/>
      <c r="F18087" s="630">
        <v>0</v>
      </c>
    </row>
    <row r="18088" spans="2:6" ht="15" x14ac:dyDescent="0.25">
      <c r="B18088" s="632"/>
      <c r="C18088" s="634"/>
      <c r="D18088" s="634"/>
      <c r="E18088" s="443"/>
      <c r="F18088" s="630">
        <v>0</v>
      </c>
    </row>
    <row r="18089" spans="2:6" ht="15" x14ac:dyDescent="0.25">
      <c r="B18089" s="632"/>
      <c r="C18089" s="634"/>
      <c r="D18089" s="634"/>
      <c r="E18089" s="443"/>
      <c r="F18089" s="630">
        <v>0</v>
      </c>
    </row>
    <row r="18090" spans="2:6" ht="15" x14ac:dyDescent="0.25">
      <c r="B18090" s="632"/>
      <c r="C18090" s="634"/>
      <c r="D18090" s="634"/>
      <c r="E18090" s="443"/>
      <c r="F18090" s="630">
        <v>0</v>
      </c>
    </row>
    <row r="18091" spans="2:6" ht="15" x14ac:dyDescent="0.25">
      <c r="B18091" s="632"/>
      <c r="C18091" s="634"/>
      <c r="D18091" s="634"/>
      <c r="E18091" s="443"/>
      <c r="F18091" s="630">
        <v>0</v>
      </c>
    </row>
    <row r="18092" spans="2:6" ht="15" x14ac:dyDescent="0.25">
      <c r="B18092" s="632"/>
      <c r="C18092" s="634"/>
      <c r="D18092" s="634"/>
      <c r="E18092" s="443"/>
      <c r="F18092" s="630">
        <v>0</v>
      </c>
    </row>
    <row r="18093" spans="2:6" ht="15" x14ac:dyDescent="0.25">
      <c r="B18093" s="632"/>
      <c r="C18093" s="634"/>
      <c r="D18093" s="634"/>
      <c r="E18093" s="443"/>
      <c r="F18093" s="630">
        <v>0</v>
      </c>
    </row>
    <row r="18094" spans="2:6" ht="15" x14ac:dyDescent="0.25">
      <c r="B18094" s="632"/>
      <c r="C18094" s="634"/>
      <c r="D18094" s="634"/>
      <c r="E18094" s="443"/>
      <c r="F18094" s="630">
        <v>0</v>
      </c>
    </row>
    <row r="18095" spans="2:6" ht="15" x14ac:dyDescent="0.25">
      <c r="B18095" s="632"/>
      <c r="C18095" s="634"/>
      <c r="D18095" s="634"/>
      <c r="E18095" s="443"/>
      <c r="F18095" s="630">
        <v>0</v>
      </c>
    </row>
    <row r="18096" spans="2:6" ht="15" x14ac:dyDescent="0.25">
      <c r="B18096" s="632"/>
      <c r="C18096" s="634"/>
      <c r="D18096" s="634"/>
      <c r="E18096" s="443"/>
      <c r="F18096" s="630">
        <v>0</v>
      </c>
    </row>
    <row r="18097" spans="2:6" ht="15" x14ac:dyDescent="0.25">
      <c r="B18097" s="632"/>
      <c r="C18097" s="634"/>
      <c r="D18097" s="634"/>
      <c r="E18097" s="443"/>
      <c r="F18097" s="630">
        <v>0</v>
      </c>
    </row>
    <row r="18098" spans="2:6" ht="15" x14ac:dyDescent="0.25">
      <c r="B18098" s="632"/>
      <c r="C18098" s="634"/>
      <c r="D18098" s="634"/>
      <c r="E18098" s="443"/>
      <c r="F18098" s="630">
        <v>0</v>
      </c>
    </row>
    <row r="18099" spans="2:6" ht="15" x14ac:dyDescent="0.25">
      <c r="B18099" s="632"/>
      <c r="C18099" s="634"/>
      <c r="D18099" s="634"/>
      <c r="E18099" s="443"/>
      <c r="F18099" s="630">
        <v>0</v>
      </c>
    </row>
    <row r="18100" spans="2:6" ht="15" x14ac:dyDescent="0.25">
      <c r="B18100" s="632"/>
      <c r="C18100" s="634"/>
      <c r="D18100" s="634"/>
      <c r="E18100" s="443"/>
      <c r="F18100" s="630">
        <v>0</v>
      </c>
    </row>
    <row r="18101" spans="2:6" ht="15" x14ac:dyDescent="0.25">
      <c r="B18101" s="632"/>
      <c r="C18101" s="634"/>
      <c r="D18101" s="634"/>
      <c r="E18101" s="443"/>
      <c r="F18101" s="630">
        <v>0</v>
      </c>
    </row>
    <row r="18102" spans="2:6" ht="15" x14ac:dyDescent="0.25">
      <c r="B18102" s="632"/>
      <c r="C18102" s="634"/>
      <c r="D18102" s="634"/>
      <c r="E18102" s="443"/>
      <c r="F18102" s="630">
        <v>0</v>
      </c>
    </row>
    <row r="18103" spans="2:6" ht="15" x14ac:dyDescent="0.25">
      <c r="B18103" s="632"/>
      <c r="C18103" s="634"/>
      <c r="D18103" s="634"/>
      <c r="E18103" s="443"/>
      <c r="F18103" s="630">
        <v>0</v>
      </c>
    </row>
    <row r="18104" spans="2:6" ht="15" x14ac:dyDescent="0.25">
      <c r="B18104" s="632"/>
      <c r="C18104" s="634"/>
      <c r="D18104" s="634"/>
      <c r="E18104" s="443"/>
      <c r="F18104" s="630">
        <v>0</v>
      </c>
    </row>
    <row r="18105" spans="2:6" ht="15" x14ac:dyDescent="0.25">
      <c r="B18105" s="632"/>
      <c r="C18105" s="634"/>
      <c r="D18105" s="634"/>
      <c r="E18105" s="443"/>
      <c r="F18105" s="630">
        <v>0</v>
      </c>
    </row>
    <row r="18106" spans="2:6" ht="15" x14ac:dyDescent="0.25">
      <c r="B18106" s="632"/>
      <c r="C18106" s="634"/>
      <c r="D18106" s="634"/>
      <c r="E18106" s="443"/>
      <c r="F18106" s="630">
        <v>0</v>
      </c>
    </row>
    <row r="18107" spans="2:6" ht="15" x14ac:dyDescent="0.25">
      <c r="B18107" s="632"/>
      <c r="C18107" s="634"/>
      <c r="D18107" s="634"/>
      <c r="E18107" s="443"/>
      <c r="F18107" s="630">
        <v>0</v>
      </c>
    </row>
    <row r="18108" spans="2:6" ht="15" x14ac:dyDescent="0.25">
      <c r="B18108" s="632"/>
      <c r="C18108" s="634"/>
      <c r="D18108" s="634"/>
      <c r="E18108" s="443"/>
      <c r="F18108" s="630">
        <v>0</v>
      </c>
    </row>
    <row r="18109" spans="2:6" ht="15" x14ac:dyDescent="0.25">
      <c r="B18109" s="632"/>
      <c r="C18109" s="634"/>
      <c r="D18109" s="634"/>
      <c r="E18109" s="443"/>
      <c r="F18109" s="630">
        <v>0</v>
      </c>
    </row>
    <row r="18110" spans="2:6" ht="15" x14ac:dyDescent="0.25">
      <c r="B18110" s="632"/>
      <c r="C18110" s="634"/>
      <c r="D18110" s="634"/>
      <c r="E18110" s="443"/>
      <c r="F18110" s="630">
        <v>0</v>
      </c>
    </row>
    <row r="18111" spans="2:6" ht="15" x14ac:dyDescent="0.25">
      <c r="B18111" s="632"/>
      <c r="C18111" s="634"/>
      <c r="D18111" s="634"/>
      <c r="E18111" s="443"/>
      <c r="F18111" s="630">
        <v>0</v>
      </c>
    </row>
    <row r="18112" spans="2:6" ht="15" x14ac:dyDescent="0.25">
      <c r="B18112" s="632"/>
      <c r="C18112" s="634"/>
      <c r="D18112" s="634"/>
      <c r="E18112" s="443"/>
      <c r="F18112" s="630">
        <v>0</v>
      </c>
    </row>
    <row r="18113" spans="2:6" ht="15" x14ac:dyDescent="0.25">
      <c r="B18113" s="632"/>
      <c r="C18113" s="634"/>
      <c r="D18113" s="634"/>
      <c r="E18113" s="443"/>
      <c r="F18113" s="630">
        <v>0</v>
      </c>
    </row>
    <row r="18114" spans="2:6" ht="15" x14ac:dyDescent="0.25">
      <c r="B18114" s="632"/>
      <c r="C18114" s="634"/>
      <c r="D18114" s="634"/>
      <c r="E18114" s="443"/>
      <c r="F18114" s="630">
        <v>0</v>
      </c>
    </row>
    <row r="18115" spans="2:6" ht="15" x14ac:dyDescent="0.25">
      <c r="B18115" s="632"/>
      <c r="C18115" s="634"/>
      <c r="D18115" s="634"/>
      <c r="E18115" s="443"/>
      <c r="F18115" s="630">
        <v>0</v>
      </c>
    </row>
    <row r="18116" spans="2:6" ht="15" x14ac:dyDescent="0.25">
      <c r="B18116" s="632"/>
      <c r="C18116" s="634"/>
      <c r="D18116" s="634"/>
      <c r="E18116" s="443"/>
      <c r="F18116" s="630">
        <v>0</v>
      </c>
    </row>
    <row r="18117" spans="2:6" ht="15" x14ac:dyDescent="0.25">
      <c r="B18117" s="632"/>
      <c r="C18117" s="634"/>
      <c r="D18117" s="634"/>
      <c r="E18117" s="443"/>
      <c r="F18117" s="630">
        <v>0</v>
      </c>
    </row>
    <row r="18118" spans="2:6" ht="15" x14ac:dyDescent="0.25">
      <c r="B18118" s="632"/>
      <c r="C18118" s="634"/>
      <c r="D18118" s="634"/>
      <c r="E18118" s="443"/>
      <c r="F18118" s="630">
        <v>0</v>
      </c>
    </row>
    <row r="18119" spans="2:6" ht="15" x14ac:dyDescent="0.25">
      <c r="B18119" s="632"/>
      <c r="C18119" s="634"/>
      <c r="D18119" s="634"/>
      <c r="E18119" s="443"/>
      <c r="F18119" s="630">
        <v>0</v>
      </c>
    </row>
    <row r="18120" spans="2:6" ht="15" x14ac:dyDescent="0.25">
      <c r="B18120" s="632"/>
      <c r="C18120" s="634"/>
      <c r="D18120" s="634"/>
      <c r="E18120" s="443"/>
      <c r="F18120" s="630">
        <v>0</v>
      </c>
    </row>
    <row r="18121" spans="2:6" ht="15" x14ac:dyDescent="0.25">
      <c r="B18121" s="632"/>
      <c r="C18121" s="634"/>
      <c r="D18121" s="634"/>
      <c r="E18121" s="443"/>
      <c r="F18121" s="630">
        <v>0</v>
      </c>
    </row>
    <row r="18122" spans="2:6" ht="15" x14ac:dyDescent="0.25">
      <c r="B18122" s="632"/>
      <c r="C18122" s="634"/>
      <c r="D18122" s="634"/>
      <c r="E18122" s="443"/>
      <c r="F18122" s="630">
        <v>0</v>
      </c>
    </row>
    <row r="18123" spans="2:6" ht="15" x14ac:dyDescent="0.25">
      <c r="B18123" s="632"/>
      <c r="C18123" s="634"/>
      <c r="D18123" s="634"/>
      <c r="E18123" s="443"/>
      <c r="F18123" s="630">
        <v>0</v>
      </c>
    </row>
    <row r="18124" spans="2:6" ht="15" x14ac:dyDescent="0.25">
      <c r="B18124" s="632"/>
      <c r="C18124" s="634"/>
      <c r="D18124" s="634"/>
      <c r="E18124" s="443"/>
      <c r="F18124" s="630">
        <v>0</v>
      </c>
    </row>
    <row r="18125" spans="2:6" ht="15" x14ac:dyDescent="0.25">
      <c r="B18125" s="632"/>
      <c r="C18125" s="634"/>
      <c r="D18125" s="634"/>
      <c r="E18125" s="443"/>
      <c r="F18125" s="630">
        <v>0</v>
      </c>
    </row>
    <row r="18126" spans="2:6" ht="15" x14ac:dyDescent="0.25">
      <c r="B18126" s="632"/>
      <c r="C18126" s="634"/>
      <c r="D18126" s="634"/>
      <c r="E18126" s="443"/>
      <c r="F18126" s="630">
        <v>0</v>
      </c>
    </row>
    <row r="18127" spans="2:6" ht="15" x14ac:dyDescent="0.25">
      <c r="B18127" s="632"/>
      <c r="C18127" s="634"/>
      <c r="D18127" s="634"/>
      <c r="E18127" s="443"/>
      <c r="F18127" s="630">
        <v>0</v>
      </c>
    </row>
    <row r="18128" spans="2:6" ht="15" x14ac:dyDescent="0.25">
      <c r="B18128" s="632"/>
      <c r="C18128" s="634"/>
      <c r="D18128" s="634"/>
      <c r="E18128" s="443"/>
      <c r="F18128" s="630">
        <v>0</v>
      </c>
    </row>
    <row r="18129" spans="2:6" ht="15" x14ac:dyDescent="0.25">
      <c r="B18129" s="632"/>
      <c r="C18129" s="634"/>
      <c r="D18129" s="634"/>
      <c r="E18129" s="443"/>
      <c r="F18129" s="630">
        <v>0</v>
      </c>
    </row>
    <row r="18130" spans="2:6" ht="15" x14ac:dyDescent="0.25">
      <c r="B18130" s="632"/>
      <c r="C18130" s="634"/>
      <c r="D18130" s="634"/>
      <c r="E18130" s="443"/>
      <c r="F18130" s="630">
        <v>0</v>
      </c>
    </row>
    <row r="18131" spans="2:6" ht="15" x14ac:dyDescent="0.25">
      <c r="B18131" s="632"/>
      <c r="C18131" s="634"/>
      <c r="D18131" s="634"/>
      <c r="E18131" s="443"/>
      <c r="F18131" s="630">
        <v>0</v>
      </c>
    </row>
    <row r="18132" spans="2:6" ht="15" x14ac:dyDescent="0.25">
      <c r="B18132" s="632"/>
      <c r="C18132" s="634"/>
      <c r="D18132" s="634"/>
      <c r="E18132" s="443"/>
      <c r="F18132" s="630">
        <v>0</v>
      </c>
    </row>
    <row r="18133" spans="2:6" ht="15" x14ac:dyDescent="0.25">
      <c r="B18133" s="632"/>
      <c r="C18133" s="634"/>
      <c r="D18133" s="634"/>
      <c r="E18133" s="443"/>
      <c r="F18133" s="630">
        <v>0</v>
      </c>
    </row>
    <row r="18134" spans="2:6" ht="15" x14ac:dyDescent="0.25">
      <c r="B18134" s="632"/>
      <c r="C18134" s="634"/>
      <c r="D18134" s="634"/>
      <c r="E18134" s="443"/>
      <c r="F18134" s="630">
        <v>0</v>
      </c>
    </row>
    <row r="18135" spans="2:6" ht="15" x14ac:dyDescent="0.25">
      <c r="B18135" s="632"/>
      <c r="C18135" s="634"/>
      <c r="D18135" s="634"/>
      <c r="E18135" s="443"/>
      <c r="F18135" s="630">
        <v>0</v>
      </c>
    </row>
    <row r="18136" spans="2:6" ht="15" x14ac:dyDescent="0.25">
      <c r="B18136" s="632"/>
      <c r="C18136" s="634"/>
      <c r="D18136" s="634"/>
      <c r="E18136" s="443"/>
      <c r="F18136" s="630">
        <v>0</v>
      </c>
    </row>
    <row r="18137" spans="2:6" ht="15" x14ac:dyDescent="0.25">
      <c r="B18137" s="632"/>
      <c r="C18137" s="634"/>
      <c r="D18137" s="634"/>
      <c r="E18137" s="443"/>
      <c r="F18137" s="630">
        <v>0</v>
      </c>
    </row>
    <row r="18138" spans="2:6" ht="15" x14ac:dyDescent="0.25">
      <c r="B18138" s="632"/>
      <c r="C18138" s="634"/>
      <c r="D18138" s="634"/>
      <c r="E18138" s="443"/>
      <c r="F18138" s="630">
        <v>0</v>
      </c>
    </row>
    <row r="18139" spans="2:6" ht="15" x14ac:dyDescent="0.25">
      <c r="B18139" s="632"/>
      <c r="C18139" s="634"/>
      <c r="D18139" s="634"/>
      <c r="E18139" s="443"/>
      <c r="F18139" s="630">
        <v>0</v>
      </c>
    </row>
    <row r="18140" spans="2:6" ht="15" x14ac:dyDescent="0.25">
      <c r="B18140" s="632"/>
      <c r="C18140" s="634"/>
      <c r="D18140" s="634"/>
      <c r="E18140" s="443"/>
      <c r="F18140" s="630">
        <v>0</v>
      </c>
    </row>
    <row r="18141" spans="2:6" ht="15" x14ac:dyDescent="0.25">
      <c r="B18141" s="632"/>
      <c r="C18141" s="634"/>
      <c r="D18141" s="634"/>
      <c r="E18141" s="443"/>
      <c r="F18141" s="630">
        <v>0</v>
      </c>
    </row>
    <row r="18142" spans="2:6" ht="15" x14ac:dyDescent="0.25">
      <c r="B18142" s="632"/>
      <c r="C18142" s="634"/>
      <c r="D18142" s="634"/>
      <c r="E18142" s="443"/>
      <c r="F18142" s="630">
        <v>0</v>
      </c>
    </row>
    <row r="18143" spans="2:6" ht="15" x14ac:dyDescent="0.25">
      <c r="B18143" s="632"/>
      <c r="C18143" s="634"/>
      <c r="D18143" s="634"/>
      <c r="E18143" s="443"/>
      <c r="F18143" s="630">
        <v>0</v>
      </c>
    </row>
    <row r="18144" spans="2:6" ht="15" x14ac:dyDescent="0.25">
      <c r="B18144" s="632"/>
      <c r="C18144" s="634"/>
      <c r="D18144" s="634"/>
      <c r="E18144" s="443"/>
      <c r="F18144" s="630">
        <v>0</v>
      </c>
    </row>
    <row r="18145" spans="2:6" ht="15" x14ac:dyDescent="0.25">
      <c r="B18145" s="632"/>
      <c r="C18145" s="634"/>
      <c r="D18145" s="634"/>
      <c r="E18145" s="443"/>
      <c r="F18145" s="630">
        <v>0</v>
      </c>
    </row>
    <row r="18146" spans="2:6" ht="15" x14ac:dyDescent="0.25">
      <c r="B18146" s="632"/>
      <c r="C18146" s="634"/>
      <c r="D18146" s="634"/>
      <c r="E18146" s="443"/>
      <c r="F18146" s="630">
        <v>0</v>
      </c>
    </row>
    <row r="18147" spans="2:6" ht="15" x14ac:dyDescent="0.25">
      <c r="B18147" s="632"/>
      <c r="C18147" s="634"/>
      <c r="D18147" s="634"/>
      <c r="E18147" s="443"/>
      <c r="F18147" s="630">
        <v>0</v>
      </c>
    </row>
    <row r="18148" spans="2:6" ht="15" x14ac:dyDescent="0.25">
      <c r="B18148" s="632"/>
      <c r="C18148" s="634"/>
      <c r="D18148" s="634"/>
      <c r="E18148" s="443"/>
      <c r="F18148" s="630">
        <v>0</v>
      </c>
    </row>
    <row r="18149" spans="2:6" ht="15" x14ac:dyDescent="0.25">
      <c r="B18149" s="632"/>
      <c r="C18149" s="634"/>
      <c r="D18149" s="634"/>
      <c r="E18149" s="443"/>
      <c r="F18149" s="630">
        <v>0</v>
      </c>
    </row>
    <row r="18150" spans="2:6" ht="15" x14ac:dyDescent="0.25">
      <c r="B18150" s="632"/>
      <c r="C18150" s="634"/>
      <c r="D18150" s="634"/>
      <c r="E18150" s="443"/>
      <c r="F18150" s="630">
        <v>0</v>
      </c>
    </row>
    <row r="18151" spans="2:6" ht="15" x14ac:dyDescent="0.25">
      <c r="B18151" s="632"/>
      <c r="C18151" s="634"/>
      <c r="D18151" s="634"/>
      <c r="E18151" s="443"/>
      <c r="F18151" s="630">
        <v>0</v>
      </c>
    </row>
    <row r="18152" spans="2:6" ht="15" x14ac:dyDescent="0.25">
      <c r="B18152" s="632"/>
      <c r="C18152" s="634"/>
      <c r="D18152" s="634"/>
      <c r="E18152" s="443"/>
      <c r="F18152" s="630">
        <v>0</v>
      </c>
    </row>
    <row r="18153" spans="2:6" ht="15" x14ac:dyDescent="0.25">
      <c r="B18153" s="632"/>
      <c r="C18153" s="634"/>
      <c r="D18153" s="634"/>
      <c r="E18153" s="443"/>
      <c r="F18153" s="630">
        <v>0</v>
      </c>
    </row>
    <row r="18154" spans="2:6" ht="15" x14ac:dyDescent="0.25">
      <c r="B18154" s="632"/>
      <c r="C18154" s="634"/>
      <c r="D18154" s="634"/>
      <c r="E18154" s="443"/>
      <c r="F18154" s="630">
        <v>0</v>
      </c>
    </row>
    <row r="18155" spans="2:6" ht="15" x14ac:dyDescent="0.25">
      <c r="B18155" s="632"/>
      <c r="C18155" s="634"/>
      <c r="D18155" s="634"/>
      <c r="E18155" s="443"/>
      <c r="F18155" s="630">
        <v>0</v>
      </c>
    </row>
    <row r="18156" spans="2:6" ht="15" x14ac:dyDescent="0.25">
      <c r="B18156" s="632"/>
      <c r="C18156" s="634"/>
      <c r="D18156" s="634"/>
      <c r="E18156" s="443"/>
      <c r="F18156" s="630">
        <v>0</v>
      </c>
    </row>
    <row r="18157" spans="2:6" ht="15" x14ac:dyDescent="0.25">
      <c r="B18157" s="632"/>
      <c r="C18157" s="634"/>
      <c r="D18157" s="634"/>
      <c r="E18157" s="443"/>
      <c r="F18157" s="630">
        <v>0</v>
      </c>
    </row>
    <row r="18158" spans="2:6" ht="15" x14ac:dyDescent="0.25">
      <c r="B18158" s="632"/>
      <c r="C18158" s="634"/>
      <c r="D18158" s="634"/>
      <c r="E18158" s="443"/>
      <c r="F18158" s="630">
        <v>0</v>
      </c>
    </row>
    <row r="18159" spans="2:6" ht="15" x14ac:dyDescent="0.25">
      <c r="B18159" s="632"/>
      <c r="C18159" s="634"/>
      <c r="D18159" s="634"/>
      <c r="E18159" s="443"/>
      <c r="F18159" s="630">
        <v>0</v>
      </c>
    </row>
    <row r="18160" spans="2:6" ht="15" x14ac:dyDescent="0.25">
      <c r="B18160" s="632"/>
      <c r="C18160" s="634"/>
      <c r="D18160" s="634"/>
      <c r="E18160" s="443"/>
      <c r="F18160" s="630">
        <v>0</v>
      </c>
    </row>
    <row r="18161" spans="2:6" ht="15" x14ac:dyDescent="0.25">
      <c r="B18161" s="632"/>
      <c r="C18161" s="634"/>
      <c r="D18161" s="634"/>
      <c r="E18161" s="443"/>
      <c r="F18161" s="630">
        <v>0</v>
      </c>
    </row>
    <row r="18162" spans="2:6" ht="15" x14ac:dyDescent="0.25">
      <c r="B18162" s="632"/>
      <c r="C18162" s="634"/>
      <c r="D18162" s="634"/>
      <c r="E18162" s="443"/>
      <c r="F18162" s="630">
        <v>0</v>
      </c>
    </row>
    <row r="18163" spans="2:6" ht="15" x14ac:dyDescent="0.25">
      <c r="B18163" s="632"/>
      <c r="C18163" s="634"/>
      <c r="D18163" s="634"/>
      <c r="E18163" s="443"/>
      <c r="F18163" s="630">
        <v>0</v>
      </c>
    </row>
    <row r="18164" spans="2:6" ht="15" x14ac:dyDescent="0.25">
      <c r="B18164" s="632"/>
      <c r="C18164" s="634"/>
      <c r="D18164" s="634"/>
      <c r="E18164" s="443"/>
      <c r="F18164" s="630">
        <v>0</v>
      </c>
    </row>
    <row r="18165" spans="2:6" ht="15" x14ac:dyDescent="0.25">
      <c r="B18165" s="632"/>
      <c r="C18165" s="634"/>
      <c r="D18165" s="634"/>
      <c r="E18165" s="443"/>
      <c r="F18165" s="630">
        <v>0</v>
      </c>
    </row>
    <row r="18166" spans="2:6" ht="15" x14ac:dyDescent="0.25">
      <c r="B18166" s="632"/>
      <c r="C18166" s="634"/>
      <c r="D18166" s="634"/>
      <c r="E18166" s="443"/>
      <c r="F18166" s="630">
        <v>0</v>
      </c>
    </row>
    <row r="18167" spans="2:6" ht="15" x14ac:dyDescent="0.25">
      <c r="B18167" s="632"/>
      <c r="C18167" s="634"/>
      <c r="D18167" s="634"/>
      <c r="E18167" s="443"/>
      <c r="F18167" s="630">
        <v>0</v>
      </c>
    </row>
    <row r="18168" spans="2:6" ht="15" x14ac:dyDescent="0.25">
      <c r="B18168" s="632"/>
      <c r="C18168" s="634"/>
      <c r="D18168" s="634"/>
      <c r="E18168" s="443"/>
      <c r="F18168" s="630">
        <v>0</v>
      </c>
    </row>
    <row r="18169" spans="2:6" ht="15" x14ac:dyDescent="0.25">
      <c r="B18169" s="632"/>
      <c r="C18169" s="634"/>
      <c r="D18169" s="634"/>
      <c r="E18169" s="443"/>
      <c r="F18169" s="630">
        <v>0</v>
      </c>
    </row>
    <row r="18170" spans="2:6" ht="15" x14ac:dyDescent="0.25">
      <c r="B18170" s="632"/>
      <c r="C18170" s="634"/>
      <c r="D18170" s="634"/>
      <c r="E18170" s="443"/>
      <c r="F18170" s="630">
        <v>0</v>
      </c>
    </row>
    <row r="18171" spans="2:6" ht="15" x14ac:dyDescent="0.25">
      <c r="B18171" s="632"/>
      <c r="C18171" s="634"/>
      <c r="D18171" s="634"/>
      <c r="E18171" s="443"/>
      <c r="F18171" s="630">
        <v>0</v>
      </c>
    </row>
    <row r="18172" spans="2:6" ht="15" x14ac:dyDescent="0.25">
      <c r="B18172" s="632"/>
      <c r="C18172" s="634"/>
      <c r="D18172" s="634"/>
      <c r="E18172" s="443"/>
      <c r="F18172" s="630">
        <v>0</v>
      </c>
    </row>
    <row r="18173" spans="2:6" ht="15" x14ac:dyDescent="0.25">
      <c r="B18173" s="632"/>
      <c r="C18173" s="634"/>
      <c r="D18173" s="634"/>
      <c r="E18173" s="443"/>
      <c r="F18173" s="630">
        <v>0</v>
      </c>
    </row>
    <row r="18174" spans="2:6" ht="15" x14ac:dyDescent="0.25">
      <c r="B18174" s="632"/>
      <c r="C18174" s="634"/>
      <c r="D18174" s="634"/>
      <c r="E18174" s="443"/>
      <c r="F18174" s="630">
        <v>0</v>
      </c>
    </row>
    <row r="18175" spans="2:6" ht="15" x14ac:dyDescent="0.25">
      <c r="B18175" s="632"/>
      <c r="C18175" s="634"/>
      <c r="D18175" s="634"/>
      <c r="E18175" s="443"/>
      <c r="F18175" s="630">
        <v>0</v>
      </c>
    </row>
    <row r="18176" spans="2:6" ht="15" x14ac:dyDescent="0.25">
      <c r="B18176" s="632"/>
      <c r="C18176" s="634"/>
      <c r="D18176" s="634"/>
      <c r="E18176" s="443"/>
      <c r="F18176" s="630">
        <v>0</v>
      </c>
    </row>
    <row r="18177" spans="2:6" ht="15" x14ac:dyDescent="0.25">
      <c r="B18177" s="632"/>
      <c r="C18177" s="634"/>
      <c r="D18177" s="634"/>
      <c r="E18177" s="443"/>
      <c r="F18177" s="630">
        <v>0</v>
      </c>
    </row>
    <row r="18178" spans="2:6" ht="15" x14ac:dyDescent="0.25">
      <c r="B18178" s="632"/>
      <c r="C18178" s="634"/>
      <c r="D18178" s="634"/>
      <c r="E18178" s="443"/>
      <c r="F18178" s="630">
        <v>0</v>
      </c>
    </row>
    <row r="18179" spans="2:6" ht="15" x14ac:dyDescent="0.25">
      <c r="B18179" s="632"/>
      <c r="C18179" s="634"/>
      <c r="D18179" s="634"/>
      <c r="E18179" s="443"/>
      <c r="F18179" s="630">
        <v>0</v>
      </c>
    </row>
    <row r="18180" spans="2:6" ht="15" x14ac:dyDescent="0.25">
      <c r="B18180" s="632"/>
      <c r="C18180" s="634"/>
      <c r="D18180" s="634"/>
      <c r="E18180" s="443"/>
      <c r="F18180" s="630">
        <v>0</v>
      </c>
    </row>
    <row r="18181" spans="2:6" ht="15" x14ac:dyDescent="0.25">
      <c r="B18181" s="632"/>
      <c r="C18181" s="634"/>
      <c r="D18181" s="634"/>
      <c r="E18181" s="443"/>
      <c r="F18181" s="630">
        <v>0</v>
      </c>
    </row>
    <row r="18182" spans="2:6" ht="15" x14ac:dyDescent="0.25">
      <c r="B18182" s="632"/>
      <c r="C18182" s="634"/>
      <c r="D18182" s="634"/>
      <c r="E18182" s="443"/>
      <c r="F18182" s="630">
        <v>0</v>
      </c>
    </row>
    <row r="18183" spans="2:6" ht="15" x14ac:dyDescent="0.25">
      <c r="B18183" s="632"/>
      <c r="C18183" s="634"/>
      <c r="D18183" s="634"/>
      <c r="E18183" s="443"/>
      <c r="F18183" s="630">
        <v>0</v>
      </c>
    </row>
    <row r="18184" spans="2:6" ht="15" x14ac:dyDescent="0.25">
      <c r="B18184" s="632"/>
      <c r="C18184" s="634"/>
      <c r="D18184" s="634"/>
      <c r="E18184" s="443"/>
      <c r="F18184" s="630">
        <v>0</v>
      </c>
    </row>
    <row r="18185" spans="2:6" ht="15" x14ac:dyDescent="0.25">
      <c r="B18185" s="632"/>
      <c r="C18185" s="634"/>
      <c r="D18185" s="634"/>
      <c r="E18185" s="443"/>
      <c r="F18185" s="630">
        <v>0</v>
      </c>
    </row>
    <row r="18186" spans="2:6" ht="15" x14ac:dyDescent="0.25">
      <c r="B18186" s="632"/>
      <c r="C18186" s="634"/>
      <c r="D18186" s="634"/>
      <c r="E18186" s="443"/>
      <c r="F18186" s="630">
        <v>0</v>
      </c>
    </row>
    <row r="18187" spans="2:6" ht="15" x14ac:dyDescent="0.25">
      <c r="B18187" s="632"/>
      <c r="C18187" s="634"/>
      <c r="D18187" s="634"/>
      <c r="E18187" s="443"/>
      <c r="F18187" s="630">
        <v>0</v>
      </c>
    </row>
    <row r="18188" spans="2:6" ht="15" x14ac:dyDescent="0.25">
      <c r="B18188" s="632"/>
      <c r="C18188" s="634"/>
      <c r="D18188" s="634"/>
      <c r="E18188" s="443"/>
      <c r="F18188" s="630">
        <v>0</v>
      </c>
    </row>
    <row r="18189" spans="2:6" ht="15" x14ac:dyDescent="0.25">
      <c r="B18189" s="632"/>
      <c r="C18189" s="634"/>
      <c r="D18189" s="634"/>
      <c r="E18189" s="443"/>
      <c r="F18189" s="630">
        <v>0</v>
      </c>
    </row>
    <row r="18190" spans="2:6" ht="15" x14ac:dyDescent="0.25">
      <c r="B18190" s="632"/>
      <c r="C18190" s="634"/>
      <c r="D18190" s="634"/>
      <c r="E18190" s="443"/>
      <c r="F18190" s="630">
        <v>0</v>
      </c>
    </row>
    <row r="18191" spans="2:6" ht="15" x14ac:dyDescent="0.25">
      <c r="B18191" s="632"/>
      <c r="C18191" s="634"/>
      <c r="D18191" s="634"/>
      <c r="E18191" s="443"/>
      <c r="F18191" s="630">
        <v>0</v>
      </c>
    </row>
    <row r="18192" spans="2:6" ht="15" x14ac:dyDescent="0.25">
      <c r="B18192" s="632"/>
      <c r="C18192" s="634"/>
      <c r="D18192" s="634"/>
      <c r="E18192" s="443"/>
      <c r="F18192" s="630">
        <v>0</v>
      </c>
    </row>
    <row r="18193" spans="2:6" ht="15" x14ac:dyDescent="0.25">
      <c r="B18193" s="632"/>
      <c r="C18193" s="634"/>
      <c r="D18193" s="634"/>
      <c r="E18193" s="443"/>
      <c r="F18193" s="630">
        <v>0</v>
      </c>
    </row>
    <row r="18194" spans="2:6" ht="15" x14ac:dyDescent="0.25">
      <c r="B18194" s="632"/>
      <c r="C18194" s="634"/>
      <c r="D18194" s="634"/>
      <c r="E18194" s="443"/>
      <c r="F18194" s="630">
        <v>0</v>
      </c>
    </row>
    <row r="18195" spans="2:6" ht="15" x14ac:dyDescent="0.25">
      <c r="B18195" s="632"/>
      <c r="C18195" s="634"/>
      <c r="D18195" s="634"/>
      <c r="E18195" s="443"/>
      <c r="F18195" s="630">
        <v>0</v>
      </c>
    </row>
    <row r="18196" spans="2:6" ht="15" x14ac:dyDescent="0.25">
      <c r="B18196" s="632"/>
      <c r="C18196" s="634"/>
      <c r="D18196" s="634"/>
      <c r="E18196" s="443"/>
      <c r="F18196" s="630">
        <v>0</v>
      </c>
    </row>
    <row r="18197" spans="2:6" ht="15" x14ac:dyDescent="0.25">
      <c r="B18197" s="632"/>
      <c r="C18197" s="634"/>
      <c r="D18197" s="634"/>
      <c r="E18197" s="443"/>
      <c r="F18197" s="630">
        <v>0</v>
      </c>
    </row>
    <row r="18198" spans="2:6" ht="15" x14ac:dyDescent="0.25">
      <c r="B18198" s="632"/>
      <c r="C18198" s="634"/>
      <c r="D18198" s="634"/>
      <c r="E18198" s="443"/>
      <c r="F18198" s="630">
        <v>0</v>
      </c>
    </row>
    <row r="18199" spans="2:6" ht="15" x14ac:dyDescent="0.25">
      <c r="B18199" s="632"/>
      <c r="C18199" s="634"/>
      <c r="D18199" s="634"/>
      <c r="E18199" s="443"/>
      <c r="F18199" s="630">
        <v>0</v>
      </c>
    </row>
    <row r="18200" spans="2:6" ht="15" x14ac:dyDescent="0.25">
      <c r="B18200" s="632"/>
      <c r="C18200" s="634"/>
      <c r="D18200" s="634"/>
      <c r="E18200" s="443"/>
      <c r="F18200" s="630">
        <v>0</v>
      </c>
    </row>
    <row r="18201" spans="2:6" ht="15" x14ac:dyDescent="0.25">
      <c r="B18201" s="632"/>
      <c r="C18201" s="634"/>
      <c r="D18201" s="634"/>
      <c r="E18201" s="443"/>
      <c r="F18201" s="630">
        <v>0</v>
      </c>
    </row>
    <row r="18202" spans="2:6" ht="15" x14ac:dyDescent="0.25">
      <c r="B18202" s="632"/>
      <c r="C18202" s="634"/>
      <c r="D18202" s="634"/>
      <c r="E18202" s="443"/>
      <c r="F18202" s="630">
        <v>0</v>
      </c>
    </row>
    <row r="18203" spans="2:6" ht="15" x14ac:dyDescent="0.25">
      <c r="B18203" s="632"/>
      <c r="C18203" s="634"/>
      <c r="D18203" s="634"/>
      <c r="E18203" s="443"/>
      <c r="F18203" s="630">
        <v>0</v>
      </c>
    </row>
    <row r="18204" spans="2:6" ht="15" x14ac:dyDescent="0.25">
      <c r="B18204" s="632"/>
      <c r="C18204" s="634"/>
      <c r="D18204" s="634"/>
      <c r="E18204" s="443"/>
      <c r="F18204" s="630">
        <v>0</v>
      </c>
    </row>
    <row r="18205" spans="2:6" ht="15" x14ac:dyDescent="0.25">
      <c r="B18205" s="632"/>
      <c r="C18205" s="634"/>
      <c r="D18205" s="634"/>
      <c r="E18205" s="443"/>
      <c r="F18205" s="630">
        <v>0</v>
      </c>
    </row>
    <row r="18206" spans="2:6" ht="15" x14ac:dyDescent="0.25">
      <c r="B18206" s="632"/>
      <c r="C18206" s="634"/>
      <c r="D18206" s="634"/>
      <c r="E18206" s="443"/>
      <c r="F18206" s="630">
        <v>0</v>
      </c>
    </row>
    <row r="18207" spans="2:6" ht="15" x14ac:dyDescent="0.25">
      <c r="B18207" s="632"/>
      <c r="C18207" s="634"/>
      <c r="D18207" s="634"/>
      <c r="E18207" s="443"/>
      <c r="F18207" s="630">
        <v>0</v>
      </c>
    </row>
    <row r="18208" spans="2:6" ht="15" x14ac:dyDescent="0.25">
      <c r="B18208" s="632"/>
      <c r="C18208" s="634"/>
      <c r="D18208" s="634"/>
      <c r="E18208" s="443"/>
      <c r="F18208" s="630">
        <v>0</v>
      </c>
    </row>
    <row r="18209" spans="2:6" ht="15" x14ac:dyDescent="0.25">
      <c r="B18209" s="632"/>
      <c r="C18209" s="634"/>
      <c r="D18209" s="634"/>
      <c r="E18209" s="443"/>
      <c r="F18209" s="630">
        <v>0</v>
      </c>
    </row>
    <row r="18210" spans="2:6" ht="15" x14ac:dyDescent="0.25">
      <c r="B18210" s="632"/>
      <c r="C18210" s="634"/>
      <c r="D18210" s="634"/>
      <c r="E18210" s="443"/>
      <c r="F18210" s="630">
        <v>0</v>
      </c>
    </row>
    <row r="18211" spans="2:6" ht="15" x14ac:dyDescent="0.25">
      <c r="B18211" s="632"/>
      <c r="C18211" s="634"/>
      <c r="D18211" s="634"/>
      <c r="E18211" s="443"/>
      <c r="F18211" s="630">
        <v>0</v>
      </c>
    </row>
    <row r="18212" spans="2:6" ht="15" x14ac:dyDescent="0.25">
      <c r="B18212" s="632"/>
      <c r="C18212" s="634"/>
      <c r="D18212" s="634"/>
      <c r="E18212" s="443"/>
      <c r="F18212" s="630">
        <v>0</v>
      </c>
    </row>
    <row r="18213" spans="2:6" ht="15" x14ac:dyDescent="0.25">
      <c r="B18213" s="632"/>
      <c r="C18213" s="634"/>
      <c r="D18213" s="634"/>
      <c r="E18213" s="443"/>
      <c r="F18213" s="630">
        <v>0</v>
      </c>
    </row>
    <row r="18214" spans="2:6" ht="15" x14ac:dyDescent="0.25">
      <c r="B18214" s="632"/>
      <c r="C18214" s="634"/>
      <c r="D18214" s="634"/>
      <c r="E18214" s="443"/>
      <c r="F18214" s="630">
        <v>0</v>
      </c>
    </row>
    <row r="18215" spans="2:6" ht="15" x14ac:dyDescent="0.25">
      <c r="B18215" s="632"/>
      <c r="C18215" s="634"/>
      <c r="D18215" s="634"/>
      <c r="E18215" s="443"/>
      <c r="F18215" s="630">
        <v>0</v>
      </c>
    </row>
    <row r="18216" spans="2:6" ht="15" x14ac:dyDescent="0.25">
      <c r="B18216" s="632"/>
      <c r="C18216" s="634"/>
      <c r="D18216" s="634"/>
      <c r="E18216" s="443"/>
      <c r="F18216" s="630">
        <v>0</v>
      </c>
    </row>
    <row r="18217" spans="2:6" ht="15" x14ac:dyDescent="0.25">
      <c r="B18217" s="632"/>
      <c r="C18217" s="634"/>
      <c r="D18217" s="634"/>
      <c r="E18217" s="443"/>
      <c r="F18217" s="630">
        <v>0</v>
      </c>
    </row>
    <row r="18218" spans="2:6" ht="15" x14ac:dyDescent="0.25">
      <c r="B18218" s="632"/>
      <c r="C18218" s="634"/>
      <c r="D18218" s="634"/>
      <c r="E18218" s="443"/>
      <c r="F18218" s="630">
        <v>0</v>
      </c>
    </row>
    <row r="18219" spans="2:6" ht="15" x14ac:dyDescent="0.25">
      <c r="B18219" s="632"/>
      <c r="C18219" s="634"/>
      <c r="D18219" s="634"/>
      <c r="E18219" s="443"/>
      <c r="F18219" s="630">
        <v>0</v>
      </c>
    </row>
    <row r="18220" spans="2:6" ht="15" x14ac:dyDescent="0.25">
      <c r="B18220" s="632"/>
      <c r="C18220" s="634"/>
      <c r="D18220" s="634"/>
      <c r="E18220" s="443"/>
      <c r="F18220" s="630">
        <v>0</v>
      </c>
    </row>
    <row r="18221" spans="2:6" ht="15" x14ac:dyDescent="0.25">
      <c r="B18221" s="632"/>
      <c r="C18221" s="634"/>
      <c r="D18221" s="634"/>
      <c r="E18221" s="443"/>
      <c r="F18221" s="630">
        <v>0</v>
      </c>
    </row>
    <row r="18222" spans="2:6" ht="15" x14ac:dyDescent="0.25">
      <c r="B18222" s="632"/>
      <c r="C18222" s="634"/>
      <c r="D18222" s="634"/>
      <c r="E18222" s="443"/>
      <c r="F18222" s="630">
        <v>0</v>
      </c>
    </row>
    <row r="18223" spans="2:6" ht="15" x14ac:dyDescent="0.25">
      <c r="B18223" s="632"/>
      <c r="C18223" s="634"/>
      <c r="D18223" s="634"/>
      <c r="E18223" s="443"/>
      <c r="F18223" s="630">
        <v>0</v>
      </c>
    </row>
    <row r="18224" spans="2:6" ht="15" x14ac:dyDescent="0.25">
      <c r="B18224" s="632"/>
      <c r="C18224" s="634"/>
      <c r="D18224" s="634"/>
      <c r="E18224" s="443"/>
      <c r="F18224" s="630">
        <v>0</v>
      </c>
    </row>
    <row r="18225" spans="2:6" ht="15" x14ac:dyDescent="0.25">
      <c r="B18225" s="632"/>
      <c r="C18225" s="634"/>
      <c r="D18225" s="634"/>
      <c r="E18225" s="443"/>
      <c r="F18225" s="630">
        <v>0</v>
      </c>
    </row>
    <row r="18226" spans="2:6" ht="15" x14ac:dyDescent="0.25">
      <c r="B18226" s="632"/>
      <c r="C18226" s="634"/>
      <c r="D18226" s="634"/>
      <c r="E18226" s="443"/>
      <c r="F18226" s="630">
        <v>0</v>
      </c>
    </row>
    <row r="18227" spans="2:6" ht="15" x14ac:dyDescent="0.25">
      <c r="B18227" s="632"/>
      <c r="C18227" s="634"/>
      <c r="D18227" s="634"/>
      <c r="E18227" s="443"/>
      <c r="F18227" s="630">
        <v>0</v>
      </c>
    </row>
    <row r="18228" spans="2:6" ht="15" x14ac:dyDescent="0.25">
      <c r="B18228" s="632"/>
      <c r="C18228" s="634"/>
      <c r="D18228" s="634"/>
      <c r="E18228" s="443"/>
      <c r="F18228" s="630">
        <v>0</v>
      </c>
    </row>
    <row r="18229" spans="2:6" ht="15" x14ac:dyDescent="0.25">
      <c r="B18229" s="632"/>
      <c r="C18229" s="634"/>
      <c r="D18229" s="634"/>
      <c r="E18229" s="443"/>
      <c r="F18229" s="630">
        <v>0</v>
      </c>
    </row>
    <row r="18230" spans="2:6" ht="15" x14ac:dyDescent="0.25">
      <c r="B18230" s="632"/>
      <c r="C18230" s="634"/>
      <c r="D18230" s="634"/>
      <c r="E18230" s="443"/>
      <c r="F18230" s="630">
        <v>0</v>
      </c>
    </row>
    <row r="18231" spans="2:6" ht="15" x14ac:dyDescent="0.25">
      <c r="B18231" s="632"/>
      <c r="C18231" s="634"/>
      <c r="D18231" s="634"/>
      <c r="E18231" s="443"/>
      <c r="F18231" s="630">
        <v>0</v>
      </c>
    </row>
    <row r="18232" spans="2:6" ht="15" x14ac:dyDescent="0.25">
      <c r="B18232" s="632"/>
      <c r="C18232" s="634"/>
      <c r="D18232" s="634"/>
      <c r="E18232" s="443"/>
      <c r="F18232" s="630">
        <v>0</v>
      </c>
    </row>
    <row r="18233" spans="2:6" ht="15" x14ac:dyDescent="0.25">
      <c r="B18233" s="632"/>
      <c r="C18233" s="634"/>
      <c r="D18233" s="634"/>
      <c r="E18233" s="443"/>
      <c r="F18233" s="630">
        <v>0</v>
      </c>
    </row>
    <row r="18234" spans="2:6" ht="15" x14ac:dyDescent="0.25">
      <c r="B18234" s="632"/>
      <c r="C18234" s="634"/>
      <c r="D18234" s="634"/>
      <c r="E18234" s="443"/>
      <c r="F18234" s="630">
        <v>0</v>
      </c>
    </row>
    <row r="18235" spans="2:6" ht="15" x14ac:dyDescent="0.25">
      <c r="B18235" s="632"/>
      <c r="C18235" s="634"/>
      <c r="D18235" s="634"/>
      <c r="E18235" s="443"/>
      <c r="F18235" s="630">
        <v>0</v>
      </c>
    </row>
    <row r="18236" spans="2:6" ht="15" x14ac:dyDescent="0.25">
      <c r="B18236" s="632"/>
      <c r="C18236" s="634"/>
      <c r="D18236" s="634"/>
      <c r="E18236" s="443"/>
      <c r="F18236" s="630">
        <v>0</v>
      </c>
    </row>
    <row r="18237" spans="2:6" ht="15" x14ac:dyDescent="0.25">
      <c r="B18237" s="632"/>
      <c r="C18237" s="634"/>
      <c r="D18237" s="634"/>
      <c r="E18237" s="443"/>
      <c r="F18237" s="630">
        <v>0</v>
      </c>
    </row>
    <row r="18238" spans="2:6" ht="15" x14ac:dyDescent="0.25">
      <c r="B18238" s="632"/>
      <c r="C18238" s="634"/>
      <c r="D18238" s="634"/>
      <c r="E18238" s="443"/>
      <c r="F18238" s="630">
        <v>0</v>
      </c>
    </row>
    <row r="18239" spans="2:6" ht="15" x14ac:dyDescent="0.25">
      <c r="B18239" s="632"/>
      <c r="C18239" s="634"/>
      <c r="D18239" s="634"/>
      <c r="E18239" s="443"/>
      <c r="F18239" s="630">
        <v>0</v>
      </c>
    </row>
    <row r="18240" spans="2:6" ht="15" x14ac:dyDescent="0.25">
      <c r="B18240" s="632"/>
      <c r="C18240" s="634"/>
      <c r="D18240" s="634"/>
      <c r="E18240" s="443"/>
      <c r="F18240" s="630">
        <v>0</v>
      </c>
    </row>
    <row r="18241" spans="2:6" ht="15" x14ac:dyDescent="0.25">
      <c r="B18241" s="632"/>
      <c r="C18241" s="634"/>
      <c r="D18241" s="634"/>
      <c r="E18241" s="443"/>
      <c r="F18241" s="630">
        <v>0</v>
      </c>
    </row>
    <row r="18242" spans="2:6" ht="15" x14ac:dyDescent="0.25">
      <c r="B18242" s="632"/>
      <c r="C18242" s="634"/>
      <c r="D18242" s="634"/>
      <c r="E18242" s="443"/>
      <c r="F18242" s="630">
        <v>0</v>
      </c>
    </row>
    <row r="18243" spans="2:6" ht="15" x14ac:dyDescent="0.25">
      <c r="B18243" s="632"/>
      <c r="C18243" s="634"/>
      <c r="D18243" s="634"/>
      <c r="E18243" s="443"/>
      <c r="F18243" s="630">
        <v>0</v>
      </c>
    </row>
    <row r="18244" spans="2:6" ht="15" x14ac:dyDescent="0.25">
      <c r="B18244" s="632"/>
      <c r="C18244" s="634"/>
      <c r="D18244" s="634"/>
      <c r="E18244" s="443"/>
      <c r="F18244" s="630">
        <v>0</v>
      </c>
    </row>
    <row r="18245" spans="2:6" ht="15" x14ac:dyDescent="0.25">
      <c r="B18245" s="632"/>
      <c r="C18245" s="634"/>
      <c r="D18245" s="634"/>
      <c r="E18245" s="443"/>
      <c r="F18245" s="630">
        <v>0</v>
      </c>
    </row>
    <row r="18246" spans="2:6" ht="15" x14ac:dyDescent="0.25">
      <c r="B18246" s="632"/>
      <c r="C18246" s="634"/>
      <c r="D18246" s="634"/>
      <c r="E18246" s="443"/>
      <c r="F18246" s="630">
        <v>0</v>
      </c>
    </row>
    <row r="18247" spans="2:6" ht="15" x14ac:dyDescent="0.25">
      <c r="B18247" s="632"/>
      <c r="C18247" s="634"/>
      <c r="D18247" s="634"/>
      <c r="E18247" s="443"/>
      <c r="F18247" s="630">
        <v>0</v>
      </c>
    </row>
    <row r="18248" spans="2:6" ht="15" x14ac:dyDescent="0.25">
      <c r="B18248" s="632"/>
      <c r="C18248" s="634"/>
      <c r="D18248" s="634"/>
      <c r="E18248" s="443"/>
      <c r="F18248" s="630">
        <v>0</v>
      </c>
    </row>
    <row r="18249" spans="2:6" ht="15" x14ac:dyDescent="0.25">
      <c r="B18249" s="632"/>
      <c r="C18249" s="634"/>
      <c r="D18249" s="634"/>
      <c r="E18249" s="443"/>
      <c r="F18249" s="630">
        <v>0</v>
      </c>
    </row>
    <row r="18250" spans="2:6" ht="15" x14ac:dyDescent="0.25">
      <c r="B18250" s="632"/>
      <c r="C18250" s="634"/>
      <c r="D18250" s="634"/>
      <c r="E18250" s="443"/>
      <c r="F18250" s="630">
        <v>0</v>
      </c>
    </row>
    <row r="18251" spans="2:6" ht="15" x14ac:dyDescent="0.25">
      <c r="B18251" s="632"/>
      <c r="C18251" s="634"/>
      <c r="D18251" s="634"/>
      <c r="E18251" s="443"/>
      <c r="F18251" s="630">
        <v>0</v>
      </c>
    </row>
    <row r="18252" spans="2:6" ht="15" x14ac:dyDescent="0.25">
      <c r="B18252" s="632"/>
      <c r="C18252" s="634"/>
      <c r="D18252" s="634"/>
      <c r="E18252" s="443"/>
      <c r="F18252" s="630">
        <v>0</v>
      </c>
    </row>
    <row r="18253" spans="2:6" ht="15" x14ac:dyDescent="0.25">
      <c r="B18253" s="632"/>
      <c r="C18253" s="634"/>
      <c r="D18253" s="634"/>
      <c r="E18253" s="443"/>
      <c r="F18253" s="630">
        <v>0</v>
      </c>
    </row>
    <row r="18254" spans="2:6" ht="15" x14ac:dyDescent="0.25">
      <c r="B18254" s="632"/>
      <c r="C18254" s="634"/>
      <c r="D18254" s="634"/>
      <c r="E18254" s="443"/>
      <c r="F18254" s="630">
        <v>0</v>
      </c>
    </row>
    <row r="18255" spans="2:6" ht="15" x14ac:dyDescent="0.25">
      <c r="B18255" s="632"/>
      <c r="C18255" s="634"/>
      <c r="D18255" s="634"/>
      <c r="E18255" s="443"/>
      <c r="F18255" s="630">
        <v>0</v>
      </c>
    </row>
    <row r="18256" spans="2:6" ht="15" x14ac:dyDescent="0.25">
      <c r="B18256" s="632"/>
      <c r="C18256" s="634"/>
      <c r="D18256" s="634"/>
      <c r="E18256" s="443"/>
      <c r="F18256" s="630">
        <v>0</v>
      </c>
    </row>
    <row r="18257" spans="2:6" ht="15" x14ac:dyDescent="0.25">
      <c r="B18257" s="632"/>
      <c r="C18257" s="634"/>
      <c r="D18257" s="634"/>
      <c r="E18257" s="443"/>
      <c r="F18257" s="630">
        <v>0</v>
      </c>
    </row>
    <row r="18258" spans="2:6" ht="15" x14ac:dyDescent="0.25">
      <c r="B18258" s="632"/>
      <c r="C18258" s="634"/>
      <c r="D18258" s="634"/>
      <c r="E18258" s="443"/>
      <c r="F18258" s="630">
        <v>0</v>
      </c>
    </row>
    <row r="18259" spans="2:6" ht="15" x14ac:dyDescent="0.25">
      <c r="B18259" s="632"/>
      <c r="C18259" s="634"/>
      <c r="D18259" s="634"/>
      <c r="E18259" s="443"/>
      <c r="F18259" s="630">
        <v>0</v>
      </c>
    </row>
    <row r="18260" spans="2:6" ht="15" x14ac:dyDescent="0.25">
      <c r="B18260" s="632"/>
      <c r="C18260" s="634"/>
      <c r="D18260" s="634"/>
      <c r="E18260" s="443"/>
      <c r="F18260" s="630">
        <v>0</v>
      </c>
    </row>
    <row r="18261" spans="2:6" ht="15" x14ac:dyDescent="0.25">
      <c r="B18261" s="632"/>
      <c r="C18261" s="634"/>
      <c r="D18261" s="634"/>
      <c r="E18261" s="443"/>
      <c r="F18261" s="630">
        <v>0</v>
      </c>
    </row>
    <row r="18262" spans="2:6" ht="15" x14ac:dyDescent="0.25">
      <c r="B18262" s="632"/>
      <c r="C18262" s="634"/>
      <c r="D18262" s="634"/>
      <c r="E18262" s="443"/>
      <c r="F18262" s="630">
        <v>0</v>
      </c>
    </row>
    <row r="18263" spans="2:6" ht="15" x14ac:dyDescent="0.25">
      <c r="B18263" s="632"/>
      <c r="C18263" s="634"/>
      <c r="D18263" s="634"/>
      <c r="E18263" s="443"/>
      <c r="F18263" s="630">
        <v>0</v>
      </c>
    </row>
    <row r="18264" spans="2:6" ht="15" x14ac:dyDescent="0.25">
      <c r="B18264" s="632"/>
      <c r="C18264" s="634"/>
      <c r="D18264" s="634"/>
      <c r="E18264" s="443"/>
      <c r="F18264" s="630">
        <v>0</v>
      </c>
    </row>
    <row r="18265" spans="2:6" ht="15" x14ac:dyDescent="0.25">
      <c r="B18265" s="632"/>
      <c r="C18265" s="634"/>
      <c r="D18265" s="634"/>
      <c r="E18265" s="443"/>
      <c r="F18265" s="630">
        <v>0</v>
      </c>
    </row>
    <row r="18266" spans="2:6" ht="15" x14ac:dyDescent="0.25">
      <c r="B18266" s="632"/>
      <c r="C18266" s="634"/>
      <c r="D18266" s="634"/>
      <c r="E18266" s="443"/>
      <c r="F18266" s="630">
        <v>0</v>
      </c>
    </row>
    <row r="18267" spans="2:6" ht="15" x14ac:dyDescent="0.25">
      <c r="B18267" s="632"/>
      <c r="C18267" s="634"/>
      <c r="D18267" s="634"/>
      <c r="E18267" s="443"/>
      <c r="F18267" s="630">
        <v>0</v>
      </c>
    </row>
    <row r="18268" spans="2:6" ht="15" x14ac:dyDescent="0.25">
      <c r="B18268" s="632"/>
      <c r="C18268" s="634"/>
      <c r="D18268" s="634"/>
      <c r="E18268" s="443"/>
      <c r="F18268" s="630">
        <v>0</v>
      </c>
    </row>
    <row r="18269" spans="2:6" ht="15" x14ac:dyDescent="0.25">
      <c r="B18269" s="632"/>
      <c r="C18269" s="634"/>
      <c r="D18269" s="634"/>
      <c r="E18269" s="443"/>
      <c r="F18269" s="630">
        <v>0</v>
      </c>
    </row>
    <row r="18270" spans="2:6" ht="15" x14ac:dyDescent="0.25">
      <c r="B18270" s="632"/>
      <c r="C18270" s="634"/>
      <c r="D18270" s="634"/>
      <c r="E18270" s="443"/>
      <c r="F18270" s="630">
        <v>0</v>
      </c>
    </row>
    <row r="18271" spans="2:6" ht="15" x14ac:dyDescent="0.25">
      <c r="B18271" s="632"/>
      <c r="C18271" s="634"/>
      <c r="D18271" s="634"/>
      <c r="E18271" s="443"/>
      <c r="F18271" s="630">
        <v>0</v>
      </c>
    </row>
    <row r="18272" spans="2:6" ht="15" x14ac:dyDescent="0.25">
      <c r="B18272" s="632"/>
      <c r="C18272" s="634"/>
      <c r="D18272" s="634"/>
      <c r="E18272" s="443"/>
      <c r="F18272" s="630">
        <v>0</v>
      </c>
    </row>
    <row r="18273" spans="2:6" ht="15" x14ac:dyDescent="0.25">
      <c r="B18273" s="632"/>
      <c r="C18273" s="634"/>
      <c r="D18273" s="634"/>
      <c r="E18273" s="443"/>
      <c r="F18273" s="630">
        <v>0</v>
      </c>
    </row>
    <row r="18274" spans="2:6" ht="15" x14ac:dyDescent="0.25">
      <c r="B18274" s="632"/>
      <c r="C18274" s="634"/>
      <c r="D18274" s="634"/>
      <c r="E18274" s="443"/>
      <c r="F18274" s="630">
        <v>0</v>
      </c>
    </row>
    <row r="18275" spans="2:6" ht="15" x14ac:dyDescent="0.25">
      <c r="B18275" s="632"/>
      <c r="C18275" s="634"/>
      <c r="D18275" s="634"/>
      <c r="E18275" s="443"/>
      <c r="F18275" s="630">
        <v>0</v>
      </c>
    </row>
    <row r="18276" spans="2:6" ht="15" x14ac:dyDescent="0.25">
      <c r="B18276" s="632"/>
      <c r="C18276" s="634"/>
      <c r="D18276" s="634"/>
      <c r="E18276" s="443"/>
      <c r="F18276" s="630">
        <v>0</v>
      </c>
    </row>
    <row r="18277" spans="2:6" ht="15" x14ac:dyDescent="0.25">
      <c r="B18277" s="632"/>
      <c r="C18277" s="634"/>
      <c r="D18277" s="634"/>
      <c r="E18277" s="443"/>
      <c r="F18277" s="630">
        <v>0</v>
      </c>
    </row>
    <row r="18278" spans="2:6" ht="15" x14ac:dyDescent="0.25">
      <c r="B18278" s="632"/>
      <c r="C18278" s="634"/>
      <c r="D18278" s="634"/>
      <c r="E18278" s="443"/>
      <c r="F18278" s="630">
        <v>0</v>
      </c>
    </row>
    <row r="18279" spans="2:6" ht="15" x14ac:dyDescent="0.25">
      <c r="B18279" s="632"/>
      <c r="C18279" s="634"/>
      <c r="D18279" s="634"/>
      <c r="E18279" s="443"/>
      <c r="F18279" s="630">
        <v>0</v>
      </c>
    </row>
    <row r="18280" spans="2:6" ht="15" x14ac:dyDescent="0.25">
      <c r="B18280" s="632"/>
      <c r="C18280" s="634"/>
      <c r="D18280" s="634"/>
      <c r="E18280" s="443"/>
      <c r="F18280" s="630">
        <v>0</v>
      </c>
    </row>
    <row r="18281" spans="2:6" ht="15" x14ac:dyDescent="0.25">
      <c r="B18281" s="632"/>
      <c r="C18281" s="634"/>
      <c r="D18281" s="634"/>
      <c r="E18281" s="443"/>
      <c r="F18281" s="630">
        <v>0</v>
      </c>
    </row>
    <row r="18282" spans="2:6" ht="15" x14ac:dyDescent="0.25">
      <c r="B18282" s="632"/>
      <c r="C18282" s="634"/>
      <c r="D18282" s="634"/>
      <c r="E18282" s="443"/>
      <c r="F18282" s="630">
        <v>0</v>
      </c>
    </row>
    <row r="18283" spans="2:6" ht="15" x14ac:dyDescent="0.25">
      <c r="B18283" s="632"/>
      <c r="C18283" s="634"/>
      <c r="D18283" s="634"/>
      <c r="E18283" s="443"/>
      <c r="F18283" s="630">
        <v>0</v>
      </c>
    </row>
    <row r="18284" spans="2:6" ht="15" x14ac:dyDescent="0.25">
      <c r="B18284" s="632"/>
      <c r="C18284" s="634"/>
      <c r="D18284" s="634"/>
      <c r="E18284" s="443"/>
      <c r="F18284" s="630">
        <v>0</v>
      </c>
    </row>
    <row r="18285" spans="2:6" ht="15" x14ac:dyDescent="0.25">
      <c r="B18285" s="632"/>
      <c r="C18285" s="634"/>
      <c r="D18285" s="634"/>
      <c r="E18285" s="443"/>
      <c r="F18285" s="630">
        <v>0</v>
      </c>
    </row>
    <row r="18286" spans="2:6" ht="15" x14ac:dyDescent="0.25">
      <c r="B18286" s="632"/>
      <c r="C18286" s="634"/>
      <c r="D18286" s="634"/>
      <c r="E18286" s="443"/>
      <c r="F18286" s="630">
        <v>0</v>
      </c>
    </row>
    <row r="18287" spans="2:6" ht="15" x14ac:dyDescent="0.25">
      <c r="B18287" s="632"/>
      <c r="C18287" s="634"/>
      <c r="D18287" s="634"/>
      <c r="E18287" s="443"/>
      <c r="F18287" s="630">
        <v>0</v>
      </c>
    </row>
    <row r="18288" spans="2:6" ht="15" x14ac:dyDescent="0.25">
      <c r="B18288" s="632"/>
      <c r="C18288" s="634"/>
      <c r="D18288" s="634"/>
      <c r="E18288" s="443"/>
      <c r="F18288" s="630">
        <v>0</v>
      </c>
    </row>
    <row r="18289" spans="2:6" ht="15" x14ac:dyDescent="0.25">
      <c r="B18289" s="632"/>
      <c r="C18289" s="634"/>
      <c r="D18289" s="634"/>
      <c r="E18289" s="443"/>
      <c r="F18289" s="630">
        <v>0</v>
      </c>
    </row>
    <row r="18290" spans="2:6" ht="15" x14ac:dyDescent="0.25">
      <c r="B18290" s="632"/>
      <c r="C18290" s="634"/>
      <c r="D18290" s="634"/>
      <c r="E18290" s="443"/>
      <c r="F18290" s="630">
        <v>0</v>
      </c>
    </row>
    <row r="18291" spans="2:6" ht="15" x14ac:dyDescent="0.25">
      <c r="B18291" s="632"/>
      <c r="C18291" s="634"/>
      <c r="D18291" s="634"/>
      <c r="E18291" s="443"/>
      <c r="F18291" s="630">
        <v>0</v>
      </c>
    </row>
    <row r="18292" spans="2:6" ht="15" x14ac:dyDescent="0.25">
      <c r="B18292" s="632"/>
      <c r="C18292" s="634"/>
      <c r="D18292" s="634"/>
      <c r="E18292" s="443"/>
      <c r="F18292" s="630">
        <v>0</v>
      </c>
    </row>
    <row r="18293" spans="2:6" ht="15" x14ac:dyDescent="0.25">
      <c r="B18293" s="632"/>
      <c r="C18293" s="634"/>
      <c r="D18293" s="634"/>
      <c r="E18293" s="443"/>
      <c r="F18293" s="630">
        <v>0</v>
      </c>
    </row>
    <row r="18294" spans="2:6" ht="15" x14ac:dyDescent="0.25">
      <c r="B18294" s="632"/>
      <c r="C18294" s="634"/>
      <c r="D18294" s="634"/>
      <c r="E18294" s="443"/>
      <c r="F18294" s="630">
        <v>0</v>
      </c>
    </row>
    <row r="18295" spans="2:6" ht="15" x14ac:dyDescent="0.25">
      <c r="B18295" s="632"/>
      <c r="C18295" s="634"/>
      <c r="D18295" s="634"/>
      <c r="E18295" s="443"/>
      <c r="F18295" s="630">
        <v>0</v>
      </c>
    </row>
    <row r="18296" spans="2:6" ht="15" x14ac:dyDescent="0.25">
      <c r="B18296" s="632"/>
      <c r="C18296" s="634"/>
      <c r="D18296" s="634"/>
      <c r="E18296" s="443"/>
      <c r="F18296" s="630">
        <v>0</v>
      </c>
    </row>
    <row r="18297" spans="2:6" ht="15" x14ac:dyDescent="0.25">
      <c r="B18297" s="632"/>
      <c r="C18297" s="634"/>
      <c r="D18297" s="634"/>
      <c r="E18297" s="443"/>
      <c r="F18297" s="630">
        <v>0</v>
      </c>
    </row>
    <row r="18298" spans="2:6" ht="15" x14ac:dyDescent="0.25">
      <c r="B18298" s="632"/>
      <c r="C18298" s="634"/>
      <c r="D18298" s="634"/>
      <c r="E18298" s="443"/>
      <c r="F18298" s="630">
        <v>0</v>
      </c>
    </row>
    <row r="18299" spans="2:6" ht="15" x14ac:dyDescent="0.25">
      <c r="B18299" s="632"/>
      <c r="C18299" s="634"/>
      <c r="D18299" s="634"/>
      <c r="E18299" s="443"/>
      <c r="F18299" s="630">
        <v>0</v>
      </c>
    </row>
    <row r="18300" spans="2:6" ht="15" x14ac:dyDescent="0.25">
      <c r="B18300" s="632"/>
      <c r="C18300" s="634"/>
      <c r="D18300" s="634"/>
      <c r="E18300" s="443"/>
      <c r="F18300" s="630">
        <v>0</v>
      </c>
    </row>
    <row r="18301" spans="2:6" ht="15" x14ac:dyDescent="0.25">
      <c r="B18301" s="632"/>
      <c r="C18301" s="634"/>
      <c r="D18301" s="634"/>
      <c r="E18301" s="443"/>
      <c r="F18301" s="630">
        <v>0</v>
      </c>
    </row>
    <row r="18302" spans="2:6" ht="15" x14ac:dyDescent="0.25">
      <c r="B18302" s="632"/>
      <c r="C18302" s="634"/>
      <c r="D18302" s="634"/>
      <c r="E18302" s="443"/>
      <c r="F18302" s="630">
        <v>0</v>
      </c>
    </row>
    <row r="18303" spans="2:6" ht="15" x14ac:dyDescent="0.25">
      <c r="B18303" s="632"/>
      <c r="C18303" s="634"/>
      <c r="D18303" s="634"/>
      <c r="E18303" s="443"/>
      <c r="F18303" s="630">
        <v>0</v>
      </c>
    </row>
    <row r="18304" spans="2:6" ht="15" x14ac:dyDescent="0.25">
      <c r="B18304" s="632"/>
      <c r="C18304" s="634"/>
      <c r="D18304" s="634"/>
      <c r="E18304" s="443"/>
      <c r="F18304" s="630">
        <v>0</v>
      </c>
    </row>
    <row r="18305" spans="2:6" ht="15" x14ac:dyDescent="0.25">
      <c r="B18305" s="632"/>
      <c r="C18305" s="634"/>
      <c r="D18305" s="634"/>
      <c r="E18305" s="443"/>
      <c r="F18305" s="630">
        <v>0</v>
      </c>
    </row>
    <row r="18306" spans="2:6" ht="15" x14ac:dyDescent="0.25">
      <c r="B18306" s="632"/>
      <c r="C18306" s="634"/>
      <c r="D18306" s="634"/>
      <c r="E18306" s="443"/>
      <c r="F18306" s="630">
        <v>0</v>
      </c>
    </row>
    <row r="18307" spans="2:6" ht="15" x14ac:dyDescent="0.25">
      <c r="B18307" s="632"/>
      <c r="C18307" s="634"/>
      <c r="D18307" s="634"/>
      <c r="E18307" s="443"/>
      <c r="F18307" s="630">
        <v>0</v>
      </c>
    </row>
    <row r="18308" spans="2:6" ht="15" x14ac:dyDescent="0.25">
      <c r="B18308" s="632"/>
      <c r="C18308" s="634"/>
      <c r="D18308" s="634"/>
      <c r="E18308" s="443"/>
      <c r="F18308" s="630">
        <v>0</v>
      </c>
    </row>
    <row r="18309" spans="2:6" ht="15" x14ac:dyDescent="0.25">
      <c r="B18309" s="632"/>
      <c r="C18309" s="634"/>
      <c r="D18309" s="634"/>
      <c r="E18309" s="443"/>
      <c r="F18309" s="630">
        <v>0</v>
      </c>
    </row>
    <row r="18310" spans="2:6" ht="15" x14ac:dyDescent="0.25">
      <c r="B18310" s="632"/>
      <c r="C18310" s="634"/>
      <c r="D18310" s="634"/>
      <c r="E18310" s="443"/>
      <c r="F18310" s="630">
        <v>0</v>
      </c>
    </row>
    <row r="18311" spans="2:6" ht="15" x14ac:dyDescent="0.25">
      <c r="B18311" s="632"/>
      <c r="C18311" s="634"/>
      <c r="D18311" s="634"/>
      <c r="E18311" s="443"/>
      <c r="F18311" s="630">
        <v>0</v>
      </c>
    </row>
    <row r="18312" spans="2:6" ht="15" x14ac:dyDescent="0.25">
      <c r="B18312" s="632"/>
      <c r="C18312" s="634"/>
      <c r="D18312" s="634"/>
      <c r="E18312" s="443"/>
      <c r="F18312" s="630">
        <v>0</v>
      </c>
    </row>
    <row r="18313" spans="2:6" ht="15" x14ac:dyDescent="0.25">
      <c r="B18313" s="632"/>
      <c r="C18313" s="634"/>
      <c r="D18313" s="634"/>
      <c r="E18313" s="443"/>
      <c r="F18313" s="630">
        <v>0</v>
      </c>
    </row>
    <row r="18314" spans="2:6" ht="15" x14ac:dyDescent="0.25">
      <c r="B18314" s="632"/>
      <c r="C18314" s="634"/>
      <c r="D18314" s="634"/>
      <c r="E18314" s="443"/>
      <c r="F18314" s="630">
        <v>0</v>
      </c>
    </row>
    <row r="18315" spans="2:6" ht="15" x14ac:dyDescent="0.25">
      <c r="B18315" s="632"/>
      <c r="C18315" s="634"/>
      <c r="D18315" s="634"/>
      <c r="E18315" s="443"/>
      <c r="F18315" s="630">
        <v>0</v>
      </c>
    </row>
    <row r="18316" spans="2:6" ht="15" x14ac:dyDescent="0.25">
      <c r="B18316" s="632"/>
      <c r="C18316" s="634"/>
      <c r="D18316" s="634"/>
      <c r="E18316" s="443"/>
      <c r="F18316" s="630">
        <v>0</v>
      </c>
    </row>
    <row r="18317" spans="2:6" ht="15" x14ac:dyDescent="0.25">
      <c r="B18317" s="632"/>
      <c r="C18317" s="634"/>
      <c r="D18317" s="634"/>
      <c r="E18317" s="443"/>
      <c r="F18317" s="630">
        <v>0</v>
      </c>
    </row>
    <row r="18318" spans="2:6" ht="15" x14ac:dyDescent="0.25">
      <c r="B18318" s="632"/>
      <c r="C18318" s="634"/>
      <c r="D18318" s="634"/>
      <c r="E18318" s="443"/>
      <c r="F18318" s="630">
        <v>0</v>
      </c>
    </row>
    <row r="18319" spans="2:6" ht="15" x14ac:dyDescent="0.25">
      <c r="B18319" s="632"/>
      <c r="C18319" s="634"/>
      <c r="D18319" s="634"/>
      <c r="E18319" s="443"/>
      <c r="F18319" s="630">
        <v>0</v>
      </c>
    </row>
    <row r="18320" spans="2:6" ht="15" x14ac:dyDescent="0.25">
      <c r="B18320" s="632"/>
      <c r="C18320" s="634"/>
      <c r="D18320" s="634"/>
      <c r="E18320" s="443"/>
      <c r="F18320" s="630">
        <v>0</v>
      </c>
    </row>
    <row r="18321" spans="2:6" ht="15" x14ac:dyDescent="0.25">
      <c r="B18321" s="632"/>
      <c r="C18321" s="634"/>
      <c r="D18321" s="634"/>
      <c r="E18321" s="443"/>
      <c r="F18321" s="630">
        <v>0</v>
      </c>
    </row>
    <row r="18322" spans="2:6" ht="15" x14ac:dyDescent="0.25">
      <c r="B18322" s="632"/>
      <c r="C18322" s="634"/>
      <c r="D18322" s="634"/>
      <c r="E18322" s="443"/>
      <c r="F18322" s="630">
        <v>0</v>
      </c>
    </row>
    <row r="18323" spans="2:6" ht="15" x14ac:dyDescent="0.25">
      <c r="B18323" s="632"/>
      <c r="C18323" s="634"/>
      <c r="D18323" s="634"/>
      <c r="E18323" s="443"/>
      <c r="F18323" s="630">
        <v>0</v>
      </c>
    </row>
    <row r="18324" spans="2:6" ht="15" x14ac:dyDescent="0.25">
      <c r="B18324" s="632"/>
      <c r="C18324" s="634"/>
      <c r="D18324" s="634"/>
      <c r="E18324" s="443"/>
      <c r="F18324" s="630">
        <v>0</v>
      </c>
    </row>
    <row r="18325" spans="2:6" ht="15" x14ac:dyDescent="0.25">
      <c r="B18325" s="632"/>
      <c r="C18325" s="634"/>
      <c r="D18325" s="634"/>
      <c r="E18325" s="443"/>
      <c r="F18325" s="630">
        <v>0</v>
      </c>
    </row>
    <row r="18326" spans="2:6" ht="15" x14ac:dyDescent="0.25">
      <c r="B18326" s="632"/>
      <c r="C18326" s="634"/>
      <c r="D18326" s="634"/>
      <c r="E18326" s="443"/>
      <c r="F18326" s="630">
        <v>0</v>
      </c>
    </row>
    <row r="18327" spans="2:6" ht="15" x14ac:dyDescent="0.25">
      <c r="B18327" s="632"/>
      <c r="C18327" s="634"/>
      <c r="D18327" s="634"/>
      <c r="E18327" s="443"/>
      <c r="F18327" s="630">
        <v>0</v>
      </c>
    </row>
    <row r="18328" spans="2:6" ht="15" x14ac:dyDescent="0.25">
      <c r="B18328" s="632"/>
      <c r="C18328" s="634"/>
      <c r="D18328" s="634"/>
      <c r="E18328" s="443"/>
      <c r="F18328" s="630">
        <v>0</v>
      </c>
    </row>
    <row r="18329" spans="2:6" ht="15" x14ac:dyDescent="0.25">
      <c r="B18329" s="632"/>
      <c r="C18329" s="634"/>
      <c r="D18329" s="634"/>
      <c r="E18329" s="443"/>
      <c r="F18329" s="630">
        <v>0</v>
      </c>
    </row>
    <row r="18330" spans="2:6" ht="15" x14ac:dyDescent="0.25">
      <c r="B18330" s="632"/>
      <c r="C18330" s="634"/>
      <c r="D18330" s="634"/>
      <c r="E18330" s="443"/>
      <c r="F18330" s="630">
        <v>0</v>
      </c>
    </row>
    <row r="18331" spans="2:6" ht="15" x14ac:dyDescent="0.25">
      <c r="B18331" s="632"/>
      <c r="C18331" s="634"/>
      <c r="D18331" s="634"/>
      <c r="E18331" s="443"/>
      <c r="F18331" s="630">
        <v>0</v>
      </c>
    </row>
    <row r="18332" spans="2:6" ht="15" x14ac:dyDescent="0.25">
      <c r="B18332" s="632"/>
      <c r="C18332" s="634"/>
      <c r="D18332" s="634"/>
      <c r="E18332" s="443"/>
      <c r="F18332" s="630">
        <v>0</v>
      </c>
    </row>
    <row r="18333" spans="2:6" ht="15" x14ac:dyDescent="0.25">
      <c r="B18333" s="632"/>
      <c r="C18333" s="634"/>
      <c r="D18333" s="634"/>
      <c r="E18333" s="443"/>
      <c r="F18333" s="630">
        <v>0</v>
      </c>
    </row>
    <row r="18334" spans="2:6" ht="15" x14ac:dyDescent="0.25">
      <c r="B18334" s="632"/>
      <c r="C18334" s="634"/>
      <c r="D18334" s="634"/>
      <c r="E18334" s="443"/>
      <c r="F18334" s="630">
        <v>0</v>
      </c>
    </row>
    <row r="18335" spans="2:6" ht="15" x14ac:dyDescent="0.25">
      <c r="B18335" s="632"/>
      <c r="C18335" s="634"/>
      <c r="D18335" s="634"/>
      <c r="E18335" s="443"/>
      <c r="F18335" s="630">
        <v>0</v>
      </c>
    </row>
    <row r="18336" spans="2:6" ht="15" x14ac:dyDescent="0.25">
      <c r="B18336" s="632"/>
      <c r="C18336" s="634"/>
      <c r="D18336" s="634"/>
      <c r="E18336" s="443"/>
      <c r="F18336" s="630">
        <v>0</v>
      </c>
    </row>
    <row r="18337" spans="2:6" ht="15" x14ac:dyDescent="0.25">
      <c r="B18337" s="632"/>
      <c r="C18337" s="634"/>
      <c r="D18337" s="634"/>
      <c r="E18337" s="443"/>
      <c r="F18337" s="630">
        <v>0</v>
      </c>
    </row>
    <row r="18338" spans="2:6" ht="15" x14ac:dyDescent="0.25">
      <c r="B18338" s="632"/>
      <c r="C18338" s="634"/>
      <c r="D18338" s="634"/>
      <c r="E18338" s="443"/>
      <c r="F18338" s="630">
        <v>0</v>
      </c>
    </row>
    <row r="18339" spans="2:6" ht="15" x14ac:dyDescent="0.25">
      <c r="B18339" s="632"/>
      <c r="C18339" s="634"/>
      <c r="D18339" s="634"/>
      <c r="E18339" s="443"/>
      <c r="F18339" s="630">
        <v>0</v>
      </c>
    </row>
    <row r="18340" spans="2:6" ht="15" x14ac:dyDescent="0.25">
      <c r="B18340" s="632"/>
      <c r="C18340" s="634"/>
      <c r="D18340" s="634"/>
      <c r="E18340" s="443"/>
      <c r="F18340" s="630">
        <v>0</v>
      </c>
    </row>
    <row r="18341" spans="2:6" ht="15" x14ac:dyDescent="0.25">
      <c r="B18341" s="632"/>
      <c r="C18341" s="634"/>
      <c r="D18341" s="634"/>
      <c r="E18341" s="443"/>
      <c r="F18341" s="630">
        <v>0</v>
      </c>
    </row>
    <row r="18342" spans="2:6" ht="15" x14ac:dyDescent="0.25">
      <c r="B18342" s="632"/>
      <c r="C18342" s="634"/>
      <c r="D18342" s="634"/>
      <c r="E18342" s="443"/>
      <c r="F18342" s="630">
        <v>0</v>
      </c>
    </row>
    <row r="18343" spans="2:6" ht="15" x14ac:dyDescent="0.25">
      <c r="B18343" s="632"/>
      <c r="C18343" s="634"/>
      <c r="D18343" s="634"/>
      <c r="E18343" s="443"/>
      <c r="F18343" s="630">
        <v>0</v>
      </c>
    </row>
    <row r="18344" spans="2:6" ht="15" x14ac:dyDescent="0.25">
      <c r="B18344" s="632"/>
      <c r="C18344" s="634"/>
      <c r="D18344" s="634"/>
      <c r="E18344" s="443"/>
      <c r="F18344" s="630">
        <v>0</v>
      </c>
    </row>
    <row r="18345" spans="2:6" ht="15" x14ac:dyDescent="0.25">
      <c r="B18345" s="632"/>
      <c r="C18345" s="634"/>
      <c r="D18345" s="634"/>
      <c r="E18345" s="443"/>
      <c r="F18345" s="630">
        <v>0</v>
      </c>
    </row>
    <row r="18346" spans="2:6" ht="15" x14ac:dyDescent="0.25">
      <c r="B18346" s="632"/>
      <c r="C18346" s="634"/>
      <c r="D18346" s="634"/>
      <c r="E18346" s="443"/>
      <c r="F18346" s="630">
        <v>0</v>
      </c>
    </row>
    <row r="18347" spans="2:6" ht="15" x14ac:dyDescent="0.25">
      <c r="B18347" s="632"/>
      <c r="C18347" s="634"/>
      <c r="D18347" s="634"/>
      <c r="E18347" s="443"/>
      <c r="F18347" s="630">
        <v>0</v>
      </c>
    </row>
    <row r="18348" spans="2:6" ht="15" x14ac:dyDescent="0.25">
      <c r="B18348" s="632"/>
      <c r="C18348" s="634"/>
      <c r="D18348" s="634"/>
      <c r="E18348" s="443"/>
      <c r="F18348" s="630">
        <v>0</v>
      </c>
    </row>
    <row r="18349" spans="2:6" ht="15" x14ac:dyDescent="0.25">
      <c r="B18349" s="632"/>
      <c r="C18349" s="634"/>
      <c r="D18349" s="634"/>
      <c r="E18349" s="443"/>
      <c r="F18349" s="630">
        <v>0</v>
      </c>
    </row>
    <row r="18350" spans="2:6" ht="15" x14ac:dyDescent="0.25">
      <c r="B18350" s="632"/>
      <c r="C18350" s="634"/>
      <c r="D18350" s="634"/>
      <c r="E18350" s="443"/>
      <c r="F18350" s="630">
        <v>0</v>
      </c>
    </row>
    <row r="18351" spans="2:6" ht="15" x14ac:dyDescent="0.25">
      <c r="B18351" s="632"/>
      <c r="C18351" s="634"/>
      <c r="D18351" s="634"/>
      <c r="E18351" s="443"/>
      <c r="F18351" s="630">
        <v>0</v>
      </c>
    </row>
    <row r="18352" spans="2:6" ht="15" x14ac:dyDescent="0.25">
      <c r="B18352" s="632"/>
      <c r="C18352" s="634"/>
      <c r="D18352" s="634"/>
      <c r="E18352" s="443"/>
      <c r="F18352" s="630">
        <v>0</v>
      </c>
    </row>
    <row r="18353" spans="2:6" ht="15" x14ac:dyDescent="0.25">
      <c r="B18353" s="632"/>
      <c r="C18353" s="634"/>
      <c r="D18353" s="634"/>
      <c r="E18353" s="443"/>
      <c r="F18353" s="630">
        <v>0</v>
      </c>
    </row>
    <row r="18354" spans="2:6" ht="15" x14ac:dyDescent="0.25">
      <c r="B18354" s="632"/>
      <c r="C18354" s="634"/>
      <c r="D18354" s="634"/>
      <c r="E18354" s="443"/>
      <c r="F18354" s="630">
        <v>0</v>
      </c>
    </row>
    <row r="18355" spans="2:6" ht="15" x14ac:dyDescent="0.25">
      <c r="B18355" s="632"/>
      <c r="C18355" s="634"/>
      <c r="D18355" s="634"/>
      <c r="E18355" s="443"/>
      <c r="F18355" s="630">
        <v>0</v>
      </c>
    </row>
    <row r="18356" spans="2:6" ht="15" x14ac:dyDescent="0.25">
      <c r="B18356" s="632"/>
      <c r="C18356" s="634"/>
      <c r="D18356" s="634"/>
      <c r="E18356" s="443"/>
      <c r="F18356" s="630">
        <v>0</v>
      </c>
    </row>
    <row r="18357" spans="2:6" ht="15" x14ac:dyDescent="0.25">
      <c r="B18357" s="632"/>
      <c r="C18357" s="634"/>
      <c r="D18357" s="634"/>
      <c r="E18357" s="443"/>
      <c r="F18357" s="630">
        <v>0</v>
      </c>
    </row>
    <row r="18358" spans="2:6" ht="15" x14ac:dyDescent="0.25">
      <c r="B18358" s="632"/>
      <c r="C18358" s="634"/>
      <c r="D18358" s="634"/>
      <c r="E18358" s="443"/>
      <c r="F18358" s="630">
        <v>0</v>
      </c>
    </row>
    <row r="18359" spans="2:6" ht="15" x14ac:dyDescent="0.25">
      <c r="B18359" s="632"/>
      <c r="C18359" s="634"/>
      <c r="D18359" s="634"/>
      <c r="E18359" s="443"/>
      <c r="F18359" s="630">
        <v>0</v>
      </c>
    </row>
    <row r="18360" spans="2:6" ht="15" x14ac:dyDescent="0.25">
      <c r="B18360" s="632"/>
      <c r="C18360" s="634"/>
      <c r="D18360" s="634"/>
      <c r="E18360" s="443"/>
      <c r="F18360" s="630">
        <v>0</v>
      </c>
    </row>
    <row r="18361" spans="2:6" ht="15" x14ac:dyDescent="0.25">
      <c r="B18361" s="632"/>
      <c r="C18361" s="634"/>
      <c r="D18361" s="634"/>
      <c r="E18361" s="443"/>
      <c r="F18361" s="630">
        <v>0</v>
      </c>
    </row>
    <row r="18362" spans="2:6" ht="15" x14ac:dyDescent="0.25">
      <c r="B18362" s="632"/>
      <c r="C18362" s="634"/>
      <c r="D18362" s="634"/>
      <c r="E18362" s="443"/>
      <c r="F18362" s="630">
        <v>0</v>
      </c>
    </row>
    <row r="18363" spans="2:6" ht="15" x14ac:dyDescent="0.25">
      <c r="B18363" s="632"/>
      <c r="C18363" s="634"/>
      <c r="D18363" s="634"/>
      <c r="E18363" s="443"/>
      <c r="F18363" s="630">
        <v>0</v>
      </c>
    </row>
    <row r="18364" spans="2:6" ht="15" x14ac:dyDescent="0.25">
      <c r="B18364" s="632"/>
      <c r="C18364" s="634"/>
      <c r="D18364" s="634"/>
      <c r="E18364" s="443"/>
      <c r="F18364" s="630">
        <v>0</v>
      </c>
    </row>
    <row r="18365" spans="2:6" ht="15" x14ac:dyDescent="0.25">
      <c r="B18365" s="632"/>
      <c r="C18365" s="634"/>
      <c r="D18365" s="634"/>
      <c r="E18365" s="443"/>
      <c r="F18365" s="630">
        <v>0</v>
      </c>
    </row>
    <row r="18366" spans="2:6" ht="15" x14ac:dyDescent="0.25">
      <c r="B18366" s="632"/>
      <c r="C18366" s="634"/>
      <c r="D18366" s="634"/>
      <c r="E18366" s="443"/>
      <c r="F18366" s="630">
        <v>0</v>
      </c>
    </row>
    <row r="18367" spans="2:6" ht="15" x14ac:dyDescent="0.25">
      <c r="B18367" s="632"/>
      <c r="C18367" s="634"/>
      <c r="D18367" s="634"/>
      <c r="E18367" s="443"/>
      <c r="F18367" s="630">
        <v>0</v>
      </c>
    </row>
    <row r="18368" spans="2:6" ht="15" x14ac:dyDescent="0.25">
      <c r="B18368" s="632"/>
      <c r="C18368" s="634"/>
      <c r="D18368" s="634"/>
      <c r="E18368" s="443"/>
      <c r="F18368" s="630">
        <v>0</v>
      </c>
    </row>
    <row r="18369" spans="2:6" ht="15" x14ac:dyDescent="0.25">
      <c r="B18369" s="632"/>
      <c r="C18369" s="634"/>
      <c r="D18369" s="634"/>
      <c r="E18369" s="443"/>
      <c r="F18369" s="630">
        <v>0</v>
      </c>
    </row>
    <row r="18370" spans="2:6" ht="15" x14ac:dyDescent="0.25">
      <c r="B18370" s="632"/>
      <c r="C18370" s="634"/>
      <c r="D18370" s="634"/>
      <c r="E18370" s="443"/>
      <c r="F18370" s="630">
        <v>0</v>
      </c>
    </row>
    <row r="18371" spans="2:6" ht="15" x14ac:dyDescent="0.25">
      <c r="B18371" s="632"/>
      <c r="C18371" s="634"/>
      <c r="D18371" s="634"/>
      <c r="E18371" s="443"/>
      <c r="F18371" s="630">
        <v>0</v>
      </c>
    </row>
    <row r="18372" spans="2:6" ht="15" x14ac:dyDescent="0.25">
      <c r="B18372" s="632"/>
      <c r="C18372" s="634"/>
      <c r="D18372" s="634"/>
      <c r="E18372" s="443"/>
      <c r="F18372" s="630">
        <v>0</v>
      </c>
    </row>
    <row r="18373" spans="2:6" ht="15" x14ac:dyDescent="0.25">
      <c r="B18373" s="632"/>
      <c r="C18373" s="634"/>
      <c r="D18373" s="634"/>
      <c r="E18373" s="443"/>
      <c r="F18373" s="630">
        <v>0</v>
      </c>
    </row>
    <row r="18374" spans="2:6" ht="15" x14ac:dyDescent="0.25">
      <c r="B18374" s="632"/>
      <c r="C18374" s="634"/>
      <c r="D18374" s="634"/>
      <c r="E18374" s="443"/>
      <c r="F18374" s="630">
        <v>0</v>
      </c>
    </row>
    <row r="18375" spans="2:6" ht="15" x14ac:dyDescent="0.25">
      <c r="B18375" s="632"/>
      <c r="C18375" s="634"/>
      <c r="D18375" s="634"/>
      <c r="E18375" s="443"/>
      <c r="F18375" s="630">
        <v>0</v>
      </c>
    </row>
    <row r="18376" spans="2:6" ht="15" x14ac:dyDescent="0.25">
      <c r="B18376" s="632"/>
      <c r="C18376" s="634"/>
      <c r="D18376" s="634"/>
      <c r="E18376" s="443"/>
      <c r="F18376" s="630">
        <v>0</v>
      </c>
    </row>
    <row r="18377" spans="2:6" ht="15" x14ac:dyDescent="0.25">
      <c r="B18377" s="632"/>
      <c r="C18377" s="634"/>
      <c r="D18377" s="634"/>
      <c r="E18377" s="443"/>
      <c r="F18377" s="630">
        <v>0</v>
      </c>
    </row>
    <row r="18378" spans="2:6" ht="15" x14ac:dyDescent="0.25">
      <c r="B18378" s="632"/>
      <c r="C18378" s="634"/>
      <c r="D18378" s="634"/>
      <c r="E18378" s="443"/>
      <c r="F18378" s="630">
        <v>0</v>
      </c>
    </row>
    <row r="18379" spans="2:6" ht="15" x14ac:dyDescent="0.25">
      <c r="B18379" s="632"/>
      <c r="C18379" s="634"/>
      <c r="D18379" s="634"/>
      <c r="E18379" s="443"/>
      <c r="F18379" s="630">
        <v>0</v>
      </c>
    </row>
    <row r="18380" spans="2:6" ht="15" x14ac:dyDescent="0.25">
      <c r="B18380" s="632"/>
      <c r="C18380" s="634"/>
      <c r="D18380" s="634"/>
      <c r="E18380" s="443"/>
      <c r="F18380" s="630">
        <v>0</v>
      </c>
    </row>
    <row r="18381" spans="2:6" ht="15" x14ac:dyDescent="0.25">
      <c r="B18381" s="632"/>
      <c r="C18381" s="634"/>
      <c r="D18381" s="634"/>
      <c r="E18381" s="443"/>
      <c r="F18381" s="630">
        <v>0</v>
      </c>
    </row>
    <row r="18382" spans="2:6" ht="15" x14ac:dyDescent="0.25">
      <c r="B18382" s="632"/>
      <c r="C18382" s="634"/>
      <c r="D18382" s="634"/>
      <c r="E18382" s="443"/>
      <c r="F18382" s="630">
        <v>0</v>
      </c>
    </row>
    <row r="18383" spans="2:6" ht="15" x14ac:dyDescent="0.25">
      <c r="B18383" s="632"/>
      <c r="C18383" s="634"/>
      <c r="D18383" s="634"/>
      <c r="E18383" s="443"/>
      <c r="F18383" s="630">
        <v>0</v>
      </c>
    </row>
    <row r="18384" spans="2:6" ht="15" x14ac:dyDescent="0.25">
      <c r="B18384" s="632"/>
      <c r="C18384" s="634"/>
      <c r="D18384" s="634"/>
      <c r="E18384" s="443"/>
      <c r="F18384" s="630">
        <v>0</v>
      </c>
    </row>
    <row r="18385" spans="2:6" ht="15" x14ac:dyDescent="0.25">
      <c r="B18385" s="632"/>
      <c r="C18385" s="634"/>
      <c r="D18385" s="634"/>
      <c r="E18385" s="443"/>
      <c r="F18385" s="630">
        <v>0</v>
      </c>
    </row>
    <row r="18386" spans="2:6" ht="15" x14ac:dyDescent="0.25">
      <c r="B18386" s="632"/>
      <c r="C18386" s="634"/>
      <c r="D18386" s="634"/>
      <c r="E18386" s="443"/>
      <c r="F18386" s="630">
        <v>0</v>
      </c>
    </row>
    <row r="18387" spans="2:6" ht="15" x14ac:dyDescent="0.25">
      <c r="B18387" s="632"/>
      <c r="C18387" s="634"/>
      <c r="D18387" s="634"/>
      <c r="E18387" s="443"/>
      <c r="F18387" s="630">
        <v>0</v>
      </c>
    </row>
    <row r="18388" spans="2:6" ht="15" x14ac:dyDescent="0.25">
      <c r="B18388" s="632"/>
      <c r="C18388" s="634"/>
      <c r="D18388" s="634"/>
      <c r="E18388" s="443"/>
      <c r="F18388" s="630">
        <v>0</v>
      </c>
    </row>
    <row r="18389" spans="2:6" ht="15" x14ac:dyDescent="0.25">
      <c r="B18389" s="632"/>
      <c r="C18389" s="634"/>
      <c r="D18389" s="634"/>
      <c r="E18389" s="443"/>
      <c r="F18389" s="630">
        <v>0</v>
      </c>
    </row>
    <row r="18390" spans="2:6" ht="15" x14ac:dyDescent="0.25">
      <c r="B18390" s="632"/>
      <c r="C18390" s="634"/>
      <c r="D18390" s="634"/>
      <c r="E18390" s="443"/>
      <c r="F18390" s="630">
        <v>0</v>
      </c>
    </row>
    <row r="18391" spans="2:6" ht="15" x14ac:dyDescent="0.25">
      <c r="B18391" s="632"/>
      <c r="C18391" s="634"/>
      <c r="D18391" s="634"/>
      <c r="E18391" s="443"/>
      <c r="F18391" s="630">
        <v>0</v>
      </c>
    </row>
    <row r="18392" spans="2:6" ht="15" x14ac:dyDescent="0.25">
      <c r="B18392" s="632"/>
      <c r="C18392" s="634"/>
      <c r="D18392" s="634"/>
      <c r="E18392" s="443"/>
      <c r="F18392" s="630">
        <v>0</v>
      </c>
    </row>
    <row r="18393" spans="2:6" ht="15" x14ac:dyDescent="0.25">
      <c r="B18393" s="632"/>
      <c r="C18393" s="634"/>
      <c r="D18393" s="634"/>
      <c r="E18393" s="443"/>
      <c r="F18393" s="630">
        <v>0</v>
      </c>
    </row>
    <row r="18394" spans="2:6" ht="15" x14ac:dyDescent="0.25">
      <c r="B18394" s="632"/>
      <c r="C18394" s="634"/>
      <c r="D18394" s="634"/>
      <c r="E18394" s="443"/>
      <c r="F18394" s="630">
        <v>0</v>
      </c>
    </row>
    <row r="18395" spans="2:6" ht="15" x14ac:dyDescent="0.25">
      <c r="B18395" s="632"/>
      <c r="C18395" s="634"/>
      <c r="D18395" s="634"/>
      <c r="E18395" s="443"/>
      <c r="F18395" s="630">
        <v>0</v>
      </c>
    </row>
    <row r="18396" spans="2:6" ht="15" x14ac:dyDescent="0.25">
      <c r="B18396" s="632"/>
      <c r="C18396" s="634"/>
      <c r="D18396" s="634"/>
      <c r="E18396" s="443"/>
      <c r="F18396" s="630">
        <v>0</v>
      </c>
    </row>
    <row r="18397" spans="2:6" ht="15" x14ac:dyDescent="0.25">
      <c r="B18397" s="632"/>
      <c r="C18397" s="634"/>
      <c r="D18397" s="634"/>
      <c r="E18397" s="443"/>
      <c r="F18397" s="630">
        <v>0</v>
      </c>
    </row>
    <row r="18398" spans="2:6" ht="15" x14ac:dyDescent="0.25">
      <c r="B18398" s="632"/>
      <c r="C18398" s="634"/>
      <c r="D18398" s="634"/>
      <c r="E18398" s="443"/>
      <c r="F18398" s="630">
        <v>0</v>
      </c>
    </row>
    <row r="18399" spans="2:6" ht="15" x14ac:dyDescent="0.25">
      <c r="B18399" s="632"/>
      <c r="C18399" s="634"/>
      <c r="D18399" s="634"/>
      <c r="E18399" s="443"/>
      <c r="F18399" s="630">
        <v>0</v>
      </c>
    </row>
    <row r="18400" spans="2:6" ht="15" x14ac:dyDescent="0.25">
      <c r="B18400" s="632"/>
      <c r="C18400" s="634"/>
      <c r="D18400" s="634"/>
      <c r="E18400" s="443"/>
      <c r="F18400" s="630">
        <v>0</v>
      </c>
    </row>
    <row r="18401" spans="2:6" ht="15" x14ac:dyDescent="0.25">
      <c r="B18401" s="632"/>
      <c r="C18401" s="634"/>
      <c r="D18401" s="634"/>
      <c r="E18401" s="443"/>
      <c r="F18401" s="630">
        <v>0</v>
      </c>
    </row>
    <row r="18402" spans="2:6" ht="15" x14ac:dyDescent="0.25">
      <c r="B18402" s="632"/>
      <c r="C18402" s="634"/>
      <c r="D18402" s="634"/>
      <c r="E18402" s="443"/>
      <c r="F18402" s="630">
        <v>0</v>
      </c>
    </row>
    <row r="18403" spans="2:6" ht="15" x14ac:dyDescent="0.25">
      <c r="B18403" s="632"/>
      <c r="C18403" s="634"/>
      <c r="D18403" s="634"/>
      <c r="E18403" s="443"/>
      <c r="F18403" s="630">
        <v>0</v>
      </c>
    </row>
    <row r="18404" spans="2:6" ht="15" x14ac:dyDescent="0.25">
      <c r="B18404" s="632"/>
      <c r="C18404" s="634"/>
      <c r="D18404" s="634"/>
      <c r="E18404" s="443"/>
      <c r="F18404" s="630">
        <v>0</v>
      </c>
    </row>
    <row r="18405" spans="2:6" ht="15" x14ac:dyDescent="0.25">
      <c r="B18405" s="632"/>
      <c r="C18405" s="634"/>
      <c r="D18405" s="634"/>
      <c r="E18405" s="443"/>
      <c r="F18405" s="630">
        <v>0</v>
      </c>
    </row>
    <row r="18406" spans="2:6" ht="15" x14ac:dyDescent="0.25">
      <c r="B18406" s="632"/>
      <c r="C18406" s="634"/>
      <c r="D18406" s="634"/>
      <c r="E18406" s="443"/>
      <c r="F18406" s="630">
        <v>0</v>
      </c>
    </row>
    <row r="18407" spans="2:6" ht="15" x14ac:dyDescent="0.25">
      <c r="B18407" s="632"/>
      <c r="C18407" s="634"/>
      <c r="D18407" s="634"/>
      <c r="E18407" s="443"/>
      <c r="F18407" s="630">
        <v>0</v>
      </c>
    </row>
    <row r="18408" spans="2:6" ht="15" x14ac:dyDescent="0.25">
      <c r="B18408" s="632"/>
      <c r="C18408" s="634"/>
      <c r="D18408" s="634"/>
      <c r="E18408" s="443"/>
      <c r="F18408" s="630">
        <v>0</v>
      </c>
    </row>
    <row r="18409" spans="2:6" ht="15" x14ac:dyDescent="0.25">
      <c r="B18409" s="632"/>
      <c r="C18409" s="634"/>
      <c r="D18409" s="634"/>
      <c r="E18409" s="443"/>
      <c r="F18409" s="630">
        <v>0</v>
      </c>
    </row>
    <row r="18410" spans="2:6" ht="15" x14ac:dyDescent="0.25">
      <c r="B18410" s="632"/>
      <c r="C18410" s="634"/>
      <c r="D18410" s="634"/>
      <c r="E18410" s="443"/>
      <c r="F18410" s="630">
        <v>0</v>
      </c>
    </row>
    <row r="18411" spans="2:6" ht="15" x14ac:dyDescent="0.25">
      <c r="B18411" s="632"/>
      <c r="C18411" s="634"/>
      <c r="D18411" s="634"/>
      <c r="E18411" s="443"/>
      <c r="F18411" s="630">
        <v>0</v>
      </c>
    </row>
    <row r="18412" spans="2:6" ht="15" x14ac:dyDescent="0.25">
      <c r="B18412" s="632"/>
      <c r="C18412" s="634"/>
      <c r="D18412" s="634"/>
      <c r="E18412" s="443"/>
      <c r="F18412" s="630">
        <v>0</v>
      </c>
    </row>
    <row r="18413" spans="2:6" ht="15" x14ac:dyDescent="0.25">
      <c r="B18413" s="632"/>
      <c r="C18413" s="634"/>
      <c r="D18413" s="634"/>
      <c r="E18413" s="443"/>
      <c r="F18413" s="630">
        <v>0</v>
      </c>
    </row>
    <row r="18414" spans="2:6" ht="15" x14ac:dyDescent="0.25">
      <c r="B18414" s="632"/>
      <c r="C18414" s="634"/>
      <c r="D18414" s="634"/>
      <c r="E18414" s="443"/>
      <c r="F18414" s="630">
        <v>0</v>
      </c>
    </row>
    <row r="18415" spans="2:6" ht="15" x14ac:dyDescent="0.25">
      <c r="B18415" s="632"/>
      <c r="C18415" s="634"/>
      <c r="D18415" s="634"/>
      <c r="E18415" s="443"/>
      <c r="F18415" s="630">
        <v>0</v>
      </c>
    </row>
    <row r="18416" spans="2:6" ht="15" x14ac:dyDescent="0.25">
      <c r="B18416" s="632"/>
      <c r="C18416" s="634"/>
      <c r="D18416" s="634"/>
      <c r="E18416" s="443"/>
      <c r="F18416" s="630">
        <v>0</v>
      </c>
    </row>
    <row r="18417" spans="2:6" ht="15" x14ac:dyDescent="0.25">
      <c r="B18417" s="632"/>
      <c r="C18417" s="634"/>
      <c r="D18417" s="634"/>
      <c r="E18417" s="443"/>
      <c r="F18417" s="630">
        <v>0</v>
      </c>
    </row>
    <row r="18418" spans="2:6" ht="15" x14ac:dyDescent="0.25">
      <c r="B18418" s="632"/>
      <c r="C18418" s="634"/>
      <c r="D18418" s="634"/>
      <c r="E18418" s="443"/>
      <c r="F18418" s="630">
        <v>0</v>
      </c>
    </row>
    <row r="18419" spans="2:6" ht="15" x14ac:dyDescent="0.25">
      <c r="B18419" s="632"/>
      <c r="C18419" s="634"/>
      <c r="D18419" s="634"/>
      <c r="E18419" s="443"/>
      <c r="F18419" s="630">
        <v>0</v>
      </c>
    </row>
    <row r="18420" spans="2:6" ht="15" x14ac:dyDescent="0.25">
      <c r="B18420" s="632"/>
      <c r="C18420" s="634"/>
      <c r="D18420" s="634"/>
      <c r="E18420" s="443"/>
      <c r="F18420" s="630">
        <v>0</v>
      </c>
    </row>
    <row r="18421" spans="2:6" ht="15" x14ac:dyDescent="0.25">
      <c r="B18421" s="632"/>
      <c r="C18421" s="634"/>
      <c r="D18421" s="634"/>
      <c r="E18421" s="443"/>
      <c r="F18421" s="630">
        <v>0</v>
      </c>
    </row>
    <row r="18422" spans="2:6" ht="15" x14ac:dyDescent="0.25">
      <c r="B18422" s="632"/>
      <c r="C18422" s="634"/>
      <c r="D18422" s="634"/>
      <c r="E18422" s="443"/>
      <c r="F18422" s="630">
        <v>0</v>
      </c>
    </row>
    <row r="18423" spans="2:6" ht="15" x14ac:dyDescent="0.25">
      <c r="B18423" s="632"/>
      <c r="C18423" s="634"/>
      <c r="D18423" s="634"/>
      <c r="E18423" s="443"/>
      <c r="F18423" s="630">
        <v>0</v>
      </c>
    </row>
    <row r="18424" spans="2:6" ht="15" x14ac:dyDescent="0.25">
      <c r="B18424" s="632"/>
      <c r="C18424" s="634"/>
      <c r="D18424" s="634"/>
      <c r="E18424" s="443"/>
      <c r="F18424" s="630">
        <v>0</v>
      </c>
    </row>
    <row r="18425" spans="2:6" ht="15" x14ac:dyDescent="0.25">
      <c r="B18425" s="632"/>
      <c r="C18425" s="634"/>
      <c r="D18425" s="634"/>
      <c r="E18425" s="443"/>
      <c r="F18425" s="630">
        <v>0</v>
      </c>
    </row>
    <row r="18426" spans="2:6" ht="15" x14ac:dyDescent="0.25">
      <c r="B18426" s="632"/>
      <c r="C18426" s="634"/>
      <c r="D18426" s="634"/>
      <c r="E18426" s="443"/>
      <c r="F18426" s="630">
        <v>0</v>
      </c>
    </row>
    <row r="18427" spans="2:6" ht="15" x14ac:dyDescent="0.25">
      <c r="B18427" s="632"/>
      <c r="C18427" s="634"/>
      <c r="D18427" s="634"/>
      <c r="E18427" s="443"/>
      <c r="F18427" s="630">
        <v>0</v>
      </c>
    </row>
    <row r="18428" spans="2:6" ht="15" x14ac:dyDescent="0.25">
      <c r="B18428" s="632"/>
      <c r="C18428" s="634"/>
      <c r="D18428" s="634"/>
      <c r="E18428" s="443"/>
      <c r="F18428" s="630">
        <v>0</v>
      </c>
    </row>
    <row r="18429" spans="2:6" ht="15" x14ac:dyDescent="0.25">
      <c r="B18429" s="632"/>
      <c r="C18429" s="634"/>
      <c r="D18429" s="634"/>
      <c r="E18429" s="443"/>
      <c r="F18429" s="630">
        <v>0</v>
      </c>
    </row>
    <row r="18430" spans="2:6" ht="15" x14ac:dyDescent="0.25">
      <c r="B18430" s="632"/>
      <c r="C18430" s="634"/>
      <c r="D18430" s="634"/>
      <c r="E18430" s="443"/>
      <c r="F18430" s="630">
        <v>0</v>
      </c>
    </row>
    <row r="18431" spans="2:6" ht="15" x14ac:dyDescent="0.25">
      <c r="B18431" s="632"/>
      <c r="C18431" s="634"/>
      <c r="D18431" s="634"/>
      <c r="E18431" s="443"/>
      <c r="F18431" s="630">
        <v>0</v>
      </c>
    </row>
    <row r="18432" spans="2:6" ht="15" x14ac:dyDescent="0.25">
      <c r="B18432" s="632"/>
      <c r="C18432" s="634"/>
      <c r="D18432" s="634"/>
      <c r="E18432" s="443"/>
      <c r="F18432" s="630">
        <v>0</v>
      </c>
    </row>
    <row r="18433" spans="2:6" ht="15" x14ac:dyDescent="0.25">
      <c r="B18433" s="632"/>
      <c r="C18433" s="634"/>
      <c r="D18433" s="634"/>
      <c r="E18433" s="443"/>
      <c r="F18433" s="630">
        <v>0</v>
      </c>
    </row>
    <row r="18434" spans="2:6" ht="15" x14ac:dyDescent="0.25">
      <c r="B18434" s="632"/>
      <c r="C18434" s="634"/>
      <c r="D18434" s="634"/>
      <c r="E18434" s="443"/>
      <c r="F18434" s="630">
        <v>0</v>
      </c>
    </row>
    <row r="18435" spans="2:6" ht="15" x14ac:dyDescent="0.25">
      <c r="B18435" s="632"/>
      <c r="C18435" s="634"/>
      <c r="D18435" s="634"/>
      <c r="E18435" s="443"/>
      <c r="F18435" s="630">
        <v>0</v>
      </c>
    </row>
    <row r="18436" spans="2:6" ht="15" x14ac:dyDescent="0.25">
      <c r="B18436" s="632"/>
      <c r="C18436" s="634"/>
      <c r="D18436" s="634"/>
      <c r="E18436" s="443"/>
      <c r="F18436" s="630">
        <v>0</v>
      </c>
    </row>
    <row r="18437" spans="2:6" ht="15" x14ac:dyDescent="0.25">
      <c r="B18437" s="632"/>
      <c r="C18437" s="634"/>
      <c r="D18437" s="634"/>
      <c r="E18437" s="443"/>
      <c r="F18437" s="630">
        <v>0</v>
      </c>
    </row>
    <row r="18438" spans="2:6" ht="15" x14ac:dyDescent="0.25">
      <c r="B18438" s="632"/>
      <c r="C18438" s="634"/>
      <c r="D18438" s="634"/>
      <c r="E18438" s="443"/>
      <c r="F18438" s="630">
        <v>0</v>
      </c>
    </row>
    <row r="18439" spans="2:6" ht="15" x14ac:dyDescent="0.25">
      <c r="B18439" s="632"/>
      <c r="C18439" s="634"/>
      <c r="D18439" s="634"/>
      <c r="E18439" s="443"/>
      <c r="F18439" s="630">
        <v>0</v>
      </c>
    </row>
    <row r="18440" spans="2:6" ht="15" x14ac:dyDescent="0.25">
      <c r="B18440" s="632"/>
      <c r="C18440" s="634"/>
      <c r="D18440" s="634"/>
      <c r="E18440" s="443"/>
      <c r="F18440" s="630">
        <v>0</v>
      </c>
    </row>
    <row r="18441" spans="2:6" ht="15" x14ac:dyDescent="0.25">
      <c r="B18441" s="632"/>
      <c r="C18441" s="634"/>
      <c r="D18441" s="634"/>
      <c r="E18441" s="443"/>
      <c r="F18441" s="630">
        <v>0</v>
      </c>
    </row>
    <row r="18442" spans="2:6" ht="15" x14ac:dyDescent="0.25">
      <c r="B18442" s="632"/>
      <c r="C18442" s="634"/>
      <c r="D18442" s="634"/>
      <c r="E18442" s="443"/>
      <c r="F18442" s="630">
        <v>0</v>
      </c>
    </row>
    <row r="18443" spans="2:6" ht="15" x14ac:dyDescent="0.25">
      <c r="B18443" s="632"/>
      <c r="C18443" s="634"/>
      <c r="D18443" s="634"/>
      <c r="E18443" s="443"/>
      <c r="F18443" s="630">
        <v>0</v>
      </c>
    </row>
    <row r="18444" spans="2:6" ht="15" x14ac:dyDescent="0.25">
      <c r="B18444" s="632"/>
      <c r="C18444" s="634"/>
      <c r="D18444" s="634"/>
      <c r="E18444" s="443"/>
      <c r="F18444" s="630">
        <v>0</v>
      </c>
    </row>
    <row r="18445" spans="2:6" ht="15" x14ac:dyDescent="0.25">
      <c r="B18445" s="632"/>
      <c r="C18445" s="634"/>
      <c r="D18445" s="634"/>
      <c r="E18445" s="443"/>
      <c r="F18445" s="630">
        <v>0</v>
      </c>
    </row>
    <row r="18446" spans="2:6" ht="15" x14ac:dyDescent="0.25">
      <c r="B18446" s="632"/>
      <c r="C18446" s="634"/>
      <c r="D18446" s="634"/>
      <c r="E18446" s="443"/>
      <c r="F18446" s="630">
        <v>0</v>
      </c>
    </row>
    <row r="18447" spans="2:6" ht="15" x14ac:dyDescent="0.25">
      <c r="B18447" s="632"/>
      <c r="C18447" s="634"/>
      <c r="D18447" s="634"/>
      <c r="E18447" s="443"/>
      <c r="F18447" s="630">
        <v>0</v>
      </c>
    </row>
    <row r="18448" spans="2:6" ht="15" x14ac:dyDescent="0.25">
      <c r="B18448" s="632"/>
      <c r="C18448" s="634"/>
      <c r="D18448" s="634"/>
      <c r="E18448" s="443"/>
      <c r="F18448" s="630">
        <v>0</v>
      </c>
    </row>
    <row r="18449" spans="2:6" ht="15" x14ac:dyDescent="0.25">
      <c r="B18449" s="632"/>
      <c r="C18449" s="634"/>
      <c r="D18449" s="634"/>
      <c r="E18449" s="443"/>
      <c r="F18449" s="630">
        <v>0</v>
      </c>
    </row>
    <row r="18450" spans="2:6" ht="15" x14ac:dyDescent="0.25">
      <c r="B18450" s="632"/>
      <c r="C18450" s="634"/>
      <c r="D18450" s="634"/>
      <c r="E18450" s="443"/>
      <c r="F18450" s="630">
        <v>0</v>
      </c>
    </row>
    <row r="18451" spans="2:6" ht="15" x14ac:dyDescent="0.25">
      <c r="B18451" s="632"/>
      <c r="C18451" s="634"/>
      <c r="D18451" s="634"/>
      <c r="E18451" s="443"/>
      <c r="F18451" s="630">
        <v>0</v>
      </c>
    </row>
    <row r="18452" spans="2:6" ht="15" x14ac:dyDescent="0.25">
      <c r="B18452" s="632"/>
      <c r="C18452" s="634"/>
      <c r="D18452" s="634"/>
      <c r="E18452" s="443"/>
      <c r="F18452" s="630">
        <v>0</v>
      </c>
    </row>
    <row r="18453" spans="2:6" ht="15" x14ac:dyDescent="0.25">
      <c r="B18453" s="632"/>
      <c r="C18453" s="634"/>
      <c r="D18453" s="634"/>
      <c r="E18453" s="443"/>
      <c r="F18453" s="630">
        <v>0</v>
      </c>
    </row>
    <row r="18454" spans="2:6" ht="15" x14ac:dyDescent="0.25">
      <c r="B18454" s="632"/>
      <c r="C18454" s="634"/>
      <c r="D18454" s="634"/>
      <c r="E18454" s="443"/>
      <c r="F18454" s="630">
        <v>0</v>
      </c>
    </row>
    <row r="18455" spans="2:6" ht="15" x14ac:dyDescent="0.25">
      <c r="B18455" s="632"/>
      <c r="C18455" s="634"/>
      <c r="D18455" s="634"/>
      <c r="E18455" s="443"/>
      <c r="F18455" s="630">
        <v>0</v>
      </c>
    </row>
    <row r="18456" spans="2:6" ht="15" x14ac:dyDescent="0.25">
      <c r="B18456" s="632"/>
      <c r="C18456" s="634"/>
      <c r="D18456" s="634"/>
      <c r="E18456" s="443"/>
      <c r="F18456" s="630">
        <v>0</v>
      </c>
    </row>
    <row r="18457" spans="2:6" ht="15" x14ac:dyDescent="0.25">
      <c r="B18457" s="632"/>
      <c r="C18457" s="634"/>
      <c r="D18457" s="634"/>
      <c r="E18457" s="443"/>
      <c r="F18457" s="630">
        <v>0</v>
      </c>
    </row>
    <row r="18458" spans="2:6" ht="15" x14ac:dyDescent="0.25">
      <c r="B18458" s="632"/>
      <c r="C18458" s="634"/>
      <c r="D18458" s="634"/>
      <c r="E18458" s="443"/>
      <c r="F18458" s="630">
        <v>0</v>
      </c>
    </row>
    <row r="18459" spans="2:6" ht="15" x14ac:dyDescent="0.25">
      <c r="B18459" s="632"/>
      <c r="C18459" s="634"/>
      <c r="D18459" s="634"/>
      <c r="E18459" s="443"/>
      <c r="F18459" s="630">
        <v>0</v>
      </c>
    </row>
    <row r="18460" spans="2:6" ht="15" x14ac:dyDescent="0.25">
      <c r="B18460" s="632"/>
      <c r="C18460" s="634"/>
      <c r="D18460" s="634"/>
      <c r="E18460" s="443"/>
      <c r="F18460" s="630">
        <v>0</v>
      </c>
    </row>
    <row r="18461" spans="2:6" ht="15" x14ac:dyDescent="0.25">
      <c r="B18461" s="632"/>
      <c r="C18461" s="634"/>
      <c r="D18461" s="634"/>
      <c r="E18461" s="443"/>
      <c r="F18461" s="630">
        <v>0</v>
      </c>
    </row>
    <row r="18462" spans="2:6" ht="15" x14ac:dyDescent="0.25">
      <c r="B18462" s="632"/>
      <c r="C18462" s="634"/>
      <c r="D18462" s="634"/>
      <c r="E18462" s="443"/>
      <c r="F18462" s="630">
        <v>0</v>
      </c>
    </row>
    <row r="18463" spans="2:6" ht="15" x14ac:dyDescent="0.25">
      <c r="B18463" s="632"/>
      <c r="C18463" s="634"/>
      <c r="D18463" s="634"/>
      <c r="E18463" s="443"/>
      <c r="F18463" s="630">
        <v>0</v>
      </c>
    </row>
    <row r="18464" spans="2:6" ht="15" x14ac:dyDescent="0.25">
      <c r="B18464" s="632"/>
      <c r="C18464" s="634"/>
      <c r="D18464" s="634"/>
      <c r="E18464" s="443"/>
      <c r="F18464" s="630">
        <v>0</v>
      </c>
    </row>
    <row r="18465" spans="2:6" ht="15" x14ac:dyDescent="0.25">
      <c r="B18465" s="632"/>
      <c r="C18465" s="634"/>
      <c r="D18465" s="634"/>
      <c r="E18465" s="443"/>
      <c r="F18465" s="630">
        <v>0</v>
      </c>
    </row>
    <row r="18466" spans="2:6" ht="15" x14ac:dyDescent="0.25">
      <c r="B18466" s="632"/>
      <c r="C18466" s="634"/>
      <c r="D18466" s="634"/>
      <c r="E18466" s="443"/>
      <c r="F18466" s="630">
        <v>0</v>
      </c>
    </row>
    <row r="18467" spans="2:6" ht="15" x14ac:dyDescent="0.25">
      <c r="B18467" s="632"/>
      <c r="C18467" s="634"/>
      <c r="D18467" s="634"/>
      <c r="E18467" s="443"/>
      <c r="F18467" s="630">
        <v>0</v>
      </c>
    </row>
    <row r="18468" spans="2:6" ht="15" x14ac:dyDescent="0.25">
      <c r="B18468" s="632"/>
      <c r="C18468" s="634"/>
      <c r="D18468" s="634"/>
      <c r="E18468" s="443"/>
      <c r="F18468" s="630">
        <v>0</v>
      </c>
    </row>
    <row r="18469" spans="2:6" ht="15" x14ac:dyDescent="0.25">
      <c r="B18469" s="632"/>
      <c r="C18469" s="634"/>
      <c r="D18469" s="634"/>
      <c r="E18469" s="443"/>
      <c r="F18469" s="630">
        <v>0</v>
      </c>
    </row>
    <row r="18470" spans="2:6" ht="15" x14ac:dyDescent="0.25">
      <c r="B18470" s="632"/>
      <c r="C18470" s="634"/>
      <c r="D18470" s="634"/>
      <c r="E18470" s="443"/>
      <c r="F18470" s="630">
        <v>0</v>
      </c>
    </row>
    <row r="18471" spans="2:6" ht="15" x14ac:dyDescent="0.25">
      <c r="B18471" s="632"/>
      <c r="C18471" s="634"/>
      <c r="D18471" s="634"/>
      <c r="E18471" s="443"/>
      <c r="F18471" s="630">
        <v>0</v>
      </c>
    </row>
    <row r="18472" spans="2:6" ht="15" x14ac:dyDescent="0.25">
      <c r="B18472" s="632"/>
      <c r="C18472" s="634"/>
      <c r="D18472" s="634"/>
      <c r="E18472" s="443"/>
      <c r="F18472" s="630">
        <v>0</v>
      </c>
    </row>
    <row r="18473" spans="2:6" ht="15" x14ac:dyDescent="0.25">
      <c r="B18473" s="632"/>
      <c r="C18473" s="634"/>
      <c r="D18473" s="634"/>
      <c r="E18473" s="443"/>
      <c r="F18473" s="630">
        <v>0</v>
      </c>
    </row>
    <row r="18474" spans="2:6" ht="15" x14ac:dyDescent="0.25">
      <c r="B18474" s="632"/>
      <c r="C18474" s="634"/>
      <c r="D18474" s="634"/>
      <c r="E18474" s="443"/>
      <c r="F18474" s="630">
        <v>0</v>
      </c>
    </row>
    <row r="18475" spans="2:6" ht="15" x14ac:dyDescent="0.25">
      <c r="B18475" s="632"/>
      <c r="C18475" s="634"/>
      <c r="D18475" s="634"/>
      <c r="E18475" s="443"/>
      <c r="F18475" s="630">
        <v>0</v>
      </c>
    </row>
    <row r="18476" spans="2:6" ht="15" x14ac:dyDescent="0.25">
      <c r="B18476" s="632"/>
      <c r="C18476" s="634"/>
      <c r="D18476" s="634"/>
      <c r="E18476" s="443"/>
      <c r="F18476" s="630">
        <v>0</v>
      </c>
    </row>
    <row r="18477" spans="2:6" ht="15" x14ac:dyDescent="0.25">
      <c r="B18477" s="632"/>
      <c r="C18477" s="634"/>
      <c r="D18477" s="634"/>
      <c r="E18477" s="443"/>
      <c r="F18477" s="630">
        <v>0</v>
      </c>
    </row>
    <row r="18478" spans="2:6" ht="15" x14ac:dyDescent="0.25">
      <c r="B18478" s="632"/>
      <c r="C18478" s="634"/>
      <c r="D18478" s="634"/>
      <c r="E18478" s="443"/>
      <c r="F18478" s="630">
        <v>0</v>
      </c>
    </row>
    <row r="18479" spans="2:6" ht="15" x14ac:dyDescent="0.25">
      <c r="B18479" s="632"/>
      <c r="C18479" s="634"/>
      <c r="D18479" s="634"/>
      <c r="E18479" s="443"/>
      <c r="F18479" s="630">
        <v>0</v>
      </c>
    </row>
    <row r="18480" spans="2:6" ht="15" x14ac:dyDescent="0.25">
      <c r="B18480" s="632"/>
      <c r="C18480" s="634"/>
      <c r="D18480" s="634"/>
      <c r="E18480" s="443"/>
      <c r="F18480" s="630">
        <v>0</v>
      </c>
    </row>
    <row r="18481" spans="2:6" ht="15" x14ac:dyDescent="0.25">
      <c r="B18481" s="632"/>
      <c r="C18481" s="634"/>
      <c r="D18481" s="634"/>
      <c r="E18481" s="443"/>
      <c r="F18481" s="630">
        <v>0</v>
      </c>
    </row>
    <row r="18482" spans="2:6" ht="15" x14ac:dyDescent="0.25">
      <c r="B18482" s="632"/>
      <c r="C18482" s="634"/>
      <c r="D18482" s="634"/>
      <c r="E18482" s="443"/>
      <c r="F18482" s="630">
        <v>0</v>
      </c>
    </row>
    <row r="18483" spans="2:6" ht="15" x14ac:dyDescent="0.25">
      <c r="B18483" s="632"/>
      <c r="C18483" s="634"/>
      <c r="D18483" s="634"/>
      <c r="E18483" s="443"/>
      <c r="F18483" s="630">
        <v>0</v>
      </c>
    </row>
    <row r="18484" spans="2:6" ht="15" x14ac:dyDescent="0.25">
      <c r="B18484" s="632"/>
      <c r="C18484" s="634"/>
      <c r="D18484" s="634"/>
      <c r="E18484" s="443"/>
      <c r="F18484" s="630">
        <v>0</v>
      </c>
    </row>
    <row r="18485" spans="2:6" ht="15" x14ac:dyDescent="0.25">
      <c r="B18485" s="632"/>
      <c r="C18485" s="634"/>
      <c r="D18485" s="634"/>
      <c r="E18485" s="443"/>
      <c r="F18485" s="630">
        <v>0</v>
      </c>
    </row>
    <row r="18486" spans="2:6" ht="15" x14ac:dyDescent="0.25">
      <c r="B18486" s="632"/>
      <c r="C18486" s="634"/>
      <c r="D18486" s="634"/>
      <c r="E18486" s="443"/>
      <c r="F18486" s="630">
        <v>0</v>
      </c>
    </row>
    <row r="18487" spans="2:6" ht="15" x14ac:dyDescent="0.25">
      <c r="B18487" s="632"/>
      <c r="C18487" s="634"/>
      <c r="D18487" s="634"/>
      <c r="E18487" s="443"/>
      <c r="F18487" s="630">
        <v>0</v>
      </c>
    </row>
    <row r="18488" spans="2:6" ht="15" x14ac:dyDescent="0.25">
      <c r="B18488" s="632"/>
      <c r="C18488" s="634"/>
      <c r="D18488" s="634"/>
      <c r="E18488" s="443"/>
      <c r="F18488" s="630">
        <v>0</v>
      </c>
    </row>
    <row r="18489" spans="2:6" ht="15" x14ac:dyDescent="0.25">
      <c r="B18489" s="632"/>
      <c r="C18489" s="634"/>
      <c r="D18489" s="634"/>
      <c r="E18489" s="443"/>
      <c r="F18489" s="630">
        <v>0</v>
      </c>
    </row>
    <row r="18490" spans="2:6" ht="15" x14ac:dyDescent="0.25">
      <c r="B18490" s="632"/>
      <c r="C18490" s="634"/>
      <c r="D18490" s="634"/>
      <c r="E18490" s="443"/>
      <c r="F18490" s="630">
        <v>0</v>
      </c>
    </row>
    <row r="18491" spans="2:6" ht="15" x14ac:dyDescent="0.25">
      <c r="B18491" s="632"/>
      <c r="C18491" s="634"/>
      <c r="D18491" s="634"/>
      <c r="E18491" s="443"/>
      <c r="F18491" s="630">
        <v>0</v>
      </c>
    </row>
    <row r="18492" spans="2:6" ht="15" x14ac:dyDescent="0.25">
      <c r="B18492" s="632"/>
      <c r="C18492" s="634"/>
      <c r="D18492" s="634"/>
      <c r="E18492" s="443"/>
      <c r="F18492" s="630">
        <v>0</v>
      </c>
    </row>
    <row r="18493" spans="2:6" ht="15" x14ac:dyDescent="0.25">
      <c r="B18493" s="632"/>
      <c r="C18493" s="634"/>
      <c r="D18493" s="634"/>
      <c r="E18493" s="443"/>
      <c r="F18493" s="630">
        <v>0</v>
      </c>
    </row>
    <row r="18494" spans="2:6" ht="15" x14ac:dyDescent="0.25">
      <c r="B18494" s="632"/>
      <c r="C18494" s="634"/>
      <c r="D18494" s="634"/>
      <c r="E18494" s="443"/>
      <c r="F18494" s="630">
        <v>0</v>
      </c>
    </row>
    <row r="18495" spans="2:6" ht="15" x14ac:dyDescent="0.25">
      <c r="B18495" s="632"/>
      <c r="C18495" s="634"/>
      <c r="D18495" s="634"/>
      <c r="E18495" s="443"/>
      <c r="F18495" s="630">
        <v>0</v>
      </c>
    </row>
    <row r="18496" spans="2:6" ht="15" x14ac:dyDescent="0.25">
      <c r="B18496" s="632"/>
      <c r="C18496" s="634"/>
      <c r="D18496" s="634"/>
      <c r="E18496" s="443"/>
      <c r="F18496" s="630">
        <v>0</v>
      </c>
    </row>
    <row r="18497" spans="2:6" ht="15" x14ac:dyDescent="0.25">
      <c r="B18497" s="632"/>
      <c r="C18497" s="634"/>
      <c r="D18497" s="634"/>
      <c r="E18497" s="443"/>
      <c r="F18497" s="630">
        <v>0</v>
      </c>
    </row>
    <row r="18498" spans="2:6" ht="15" x14ac:dyDescent="0.25">
      <c r="B18498" s="632"/>
      <c r="C18498" s="634"/>
      <c r="D18498" s="634"/>
      <c r="E18498" s="443"/>
      <c r="F18498" s="630">
        <v>0</v>
      </c>
    </row>
    <row r="18499" spans="2:6" ht="15" x14ac:dyDescent="0.25">
      <c r="B18499" s="632"/>
      <c r="C18499" s="634"/>
      <c r="D18499" s="634"/>
      <c r="E18499" s="443"/>
      <c r="F18499" s="630">
        <v>0</v>
      </c>
    </row>
    <row r="18500" spans="2:6" ht="15" x14ac:dyDescent="0.25">
      <c r="B18500" s="632"/>
      <c r="C18500" s="634"/>
      <c r="D18500" s="634"/>
      <c r="E18500" s="443"/>
      <c r="F18500" s="630">
        <v>0</v>
      </c>
    </row>
    <row r="18501" spans="2:6" ht="15" x14ac:dyDescent="0.25">
      <c r="B18501" s="632"/>
      <c r="C18501" s="634"/>
      <c r="D18501" s="634"/>
      <c r="E18501" s="443"/>
      <c r="F18501" s="630">
        <v>0</v>
      </c>
    </row>
    <row r="18502" spans="2:6" ht="15" x14ac:dyDescent="0.25">
      <c r="B18502" s="632"/>
      <c r="C18502" s="634"/>
      <c r="D18502" s="634"/>
      <c r="E18502" s="443"/>
      <c r="F18502" s="630">
        <v>0</v>
      </c>
    </row>
    <row r="18503" spans="2:6" ht="15" x14ac:dyDescent="0.25">
      <c r="B18503" s="632"/>
      <c r="C18503" s="634"/>
      <c r="D18503" s="634"/>
      <c r="E18503" s="443"/>
      <c r="F18503" s="630">
        <v>0</v>
      </c>
    </row>
    <row r="18504" spans="2:6" ht="15" x14ac:dyDescent="0.25">
      <c r="B18504" s="632"/>
      <c r="C18504" s="634"/>
      <c r="D18504" s="634"/>
      <c r="E18504" s="443"/>
      <c r="F18504" s="630">
        <v>0</v>
      </c>
    </row>
    <row r="18505" spans="2:6" ht="15" x14ac:dyDescent="0.25">
      <c r="B18505" s="632"/>
      <c r="C18505" s="634"/>
      <c r="D18505" s="634"/>
      <c r="E18505" s="443"/>
      <c r="F18505" s="630">
        <v>0</v>
      </c>
    </row>
    <row r="18506" spans="2:6" ht="15" x14ac:dyDescent="0.25">
      <c r="B18506" s="632"/>
      <c r="C18506" s="634"/>
      <c r="D18506" s="634"/>
      <c r="E18506" s="443"/>
      <c r="F18506" s="630">
        <v>0</v>
      </c>
    </row>
    <row r="18507" spans="2:6" ht="15" x14ac:dyDescent="0.25">
      <c r="B18507" s="632"/>
      <c r="C18507" s="634"/>
      <c r="D18507" s="634"/>
      <c r="E18507" s="443"/>
      <c r="F18507" s="630">
        <v>0</v>
      </c>
    </row>
    <row r="18508" spans="2:6" ht="15" x14ac:dyDescent="0.25">
      <c r="B18508" s="632"/>
      <c r="C18508" s="634"/>
      <c r="D18508" s="634"/>
      <c r="E18508" s="443"/>
      <c r="F18508" s="630">
        <v>0</v>
      </c>
    </row>
    <row r="18509" spans="2:6" ht="15" x14ac:dyDescent="0.25">
      <c r="B18509" s="632"/>
      <c r="C18509" s="634"/>
      <c r="D18509" s="634"/>
      <c r="E18509" s="443"/>
      <c r="F18509" s="630">
        <v>0</v>
      </c>
    </row>
    <row r="18510" spans="2:6" ht="15" x14ac:dyDescent="0.25">
      <c r="B18510" s="632"/>
      <c r="C18510" s="634"/>
      <c r="D18510" s="634"/>
      <c r="E18510" s="443"/>
      <c r="F18510" s="630">
        <v>0</v>
      </c>
    </row>
    <row r="18511" spans="2:6" ht="15" x14ac:dyDescent="0.25">
      <c r="B18511" s="632"/>
      <c r="C18511" s="634"/>
      <c r="D18511" s="634"/>
      <c r="E18511" s="443"/>
      <c r="F18511" s="630">
        <v>0</v>
      </c>
    </row>
    <row r="18512" spans="2:6" ht="15" x14ac:dyDescent="0.25">
      <c r="B18512" s="632"/>
      <c r="C18512" s="634"/>
      <c r="D18512" s="634"/>
      <c r="E18512" s="443"/>
      <c r="F18512" s="630">
        <v>0</v>
      </c>
    </row>
    <row r="18513" spans="2:6" ht="15" x14ac:dyDescent="0.25">
      <c r="B18513" s="632"/>
      <c r="C18513" s="634"/>
      <c r="D18513" s="634"/>
      <c r="E18513" s="443"/>
      <c r="F18513" s="630">
        <v>0</v>
      </c>
    </row>
    <row r="18514" spans="2:6" ht="15" x14ac:dyDescent="0.25">
      <c r="B18514" s="632"/>
      <c r="C18514" s="634"/>
      <c r="D18514" s="634"/>
      <c r="E18514" s="443"/>
      <c r="F18514" s="630">
        <v>0</v>
      </c>
    </row>
    <row r="18515" spans="2:6" ht="15" x14ac:dyDescent="0.25">
      <c r="B18515" s="632"/>
      <c r="C18515" s="634"/>
      <c r="D18515" s="634"/>
      <c r="E18515" s="443"/>
      <c r="F18515" s="630">
        <v>0</v>
      </c>
    </row>
    <row r="18516" spans="2:6" ht="15" x14ac:dyDescent="0.25">
      <c r="B18516" s="632"/>
      <c r="C18516" s="634"/>
      <c r="D18516" s="634"/>
      <c r="E18516" s="443"/>
      <c r="F18516" s="630">
        <v>0</v>
      </c>
    </row>
    <row r="18517" spans="2:6" ht="15" x14ac:dyDescent="0.25">
      <c r="B18517" s="632"/>
      <c r="C18517" s="634"/>
      <c r="D18517" s="634"/>
      <c r="E18517" s="443"/>
      <c r="F18517" s="630">
        <v>0</v>
      </c>
    </row>
    <row r="18518" spans="2:6" ht="15" x14ac:dyDescent="0.25">
      <c r="B18518" s="632"/>
      <c r="C18518" s="634"/>
      <c r="D18518" s="634"/>
      <c r="E18518" s="443"/>
      <c r="F18518" s="630">
        <v>0</v>
      </c>
    </row>
    <row r="18519" spans="2:6" ht="15" x14ac:dyDescent="0.25">
      <c r="B18519" s="632"/>
      <c r="C18519" s="634"/>
      <c r="D18519" s="634"/>
      <c r="E18519" s="443"/>
      <c r="F18519" s="630">
        <v>0</v>
      </c>
    </row>
    <row r="18520" spans="2:6" ht="15" x14ac:dyDescent="0.25">
      <c r="B18520" s="632"/>
      <c r="C18520" s="634"/>
      <c r="D18520" s="634"/>
      <c r="E18520" s="443"/>
      <c r="F18520" s="630">
        <v>0</v>
      </c>
    </row>
    <row r="18521" spans="2:6" ht="15" x14ac:dyDescent="0.25">
      <c r="B18521" s="632"/>
      <c r="C18521" s="634"/>
      <c r="D18521" s="634"/>
      <c r="E18521" s="443"/>
      <c r="F18521" s="630">
        <v>0</v>
      </c>
    </row>
    <row r="18522" spans="2:6" ht="15" x14ac:dyDescent="0.25">
      <c r="B18522" s="632"/>
      <c r="C18522" s="634"/>
      <c r="D18522" s="634"/>
      <c r="E18522" s="443"/>
      <c r="F18522" s="630">
        <v>0</v>
      </c>
    </row>
    <row r="18523" spans="2:6" ht="15" x14ac:dyDescent="0.25">
      <c r="B18523" s="632"/>
      <c r="C18523" s="634"/>
      <c r="D18523" s="634"/>
      <c r="E18523" s="443"/>
      <c r="F18523" s="630">
        <v>0</v>
      </c>
    </row>
    <row r="18524" spans="2:6" ht="15" x14ac:dyDescent="0.25">
      <c r="B18524" s="632"/>
      <c r="C18524" s="634"/>
      <c r="D18524" s="634"/>
      <c r="E18524" s="443"/>
      <c r="F18524" s="630">
        <v>0</v>
      </c>
    </row>
    <row r="18525" spans="2:6" ht="15" x14ac:dyDescent="0.25">
      <c r="B18525" s="632"/>
      <c r="C18525" s="634"/>
      <c r="D18525" s="634"/>
      <c r="E18525" s="443"/>
      <c r="F18525" s="630">
        <v>0</v>
      </c>
    </row>
    <row r="18526" spans="2:6" ht="15" x14ac:dyDescent="0.25">
      <c r="B18526" s="632"/>
      <c r="C18526" s="634"/>
      <c r="D18526" s="634"/>
      <c r="E18526" s="443"/>
      <c r="F18526" s="630">
        <v>0</v>
      </c>
    </row>
    <row r="18527" spans="2:6" ht="15" x14ac:dyDescent="0.25">
      <c r="B18527" s="632"/>
      <c r="C18527" s="634"/>
      <c r="D18527" s="634"/>
      <c r="E18527" s="443"/>
      <c r="F18527" s="630">
        <v>0</v>
      </c>
    </row>
    <row r="18528" spans="2:6" ht="15" x14ac:dyDescent="0.25">
      <c r="B18528" s="632"/>
      <c r="C18528" s="634"/>
      <c r="D18528" s="634"/>
      <c r="E18528" s="443"/>
      <c r="F18528" s="630">
        <v>0</v>
      </c>
    </row>
    <row r="18529" spans="2:6" ht="15" x14ac:dyDescent="0.25">
      <c r="B18529" s="632"/>
      <c r="C18529" s="634"/>
      <c r="D18529" s="634"/>
      <c r="E18529" s="443"/>
      <c r="F18529" s="630">
        <v>0</v>
      </c>
    </row>
    <row r="18530" spans="2:6" ht="15" x14ac:dyDescent="0.25">
      <c r="B18530" s="632"/>
      <c r="C18530" s="634"/>
      <c r="D18530" s="634"/>
      <c r="E18530" s="443"/>
      <c r="F18530" s="630">
        <v>0</v>
      </c>
    </row>
    <row r="18531" spans="2:6" ht="15" x14ac:dyDescent="0.25">
      <c r="B18531" s="632"/>
      <c r="C18531" s="634"/>
      <c r="D18531" s="634"/>
      <c r="E18531" s="443"/>
      <c r="F18531" s="630">
        <v>0</v>
      </c>
    </row>
    <row r="18532" spans="2:6" ht="15" x14ac:dyDescent="0.25">
      <c r="B18532" s="632"/>
      <c r="C18532" s="634"/>
      <c r="D18532" s="634"/>
      <c r="E18532" s="443"/>
      <c r="F18532" s="630">
        <v>0</v>
      </c>
    </row>
    <row r="18533" spans="2:6" ht="15" x14ac:dyDescent="0.25">
      <c r="B18533" s="632"/>
      <c r="C18533" s="634"/>
      <c r="D18533" s="634"/>
      <c r="E18533" s="443"/>
      <c r="F18533" s="630">
        <v>0</v>
      </c>
    </row>
    <row r="18534" spans="2:6" ht="15" x14ac:dyDescent="0.25">
      <c r="B18534" s="632"/>
      <c r="C18534" s="634"/>
      <c r="D18534" s="634"/>
      <c r="E18534" s="443"/>
      <c r="F18534" s="630">
        <v>0</v>
      </c>
    </row>
    <row r="18535" spans="2:6" ht="15" x14ac:dyDescent="0.25">
      <c r="B18535" s="632"/>
      <c r="C18535" s="634"/>
      <c r="D18535" s="634"/>
      <c r="E18535" s="443"/>
      <c r="F18535" s="630">
        <v>0</v>
      </c>
    </row>
    <row r="18536" spans="2:6" ht="15" x14ac:dyDescent="0.25">
      <c r="B18536" s="632"/>
      <c r="C18536" s="634"/>
      <c r="D18536" s="634"/>
      <c r="E18536" s="443"/>
      <c r="F18536" s="630">
        <v>0</v>
      </c>
    </row>
    <row r="18537" spans="2:6" ht="15" x14ac:dyDescent="0.25">
      <c r="B18537" s="632"/>
      <c r="C18537" s="634"/>
      <c r="D18537" s="634"/>
      <c r="E18537" s="443"/>
      <c r="F18537" s="630">
        <v>0</v>
      </c>
    </row>
    <row r="18538" spans="2:6" ht="15" x14ac:dyDescent="0.25">
      <c r="B18538" s="632"/>
      <c r="C18538" s="634"/>
      <c r="D18538" s="634"/>
      <c r="E18538" s="443"/>
      <c r="F18538" s="630">
        <v>0</v>
      </c>
    </row>
    <row r="18539" spans="2:6" ht="15" x14ac:dyDescent="0.25">
      <c r="B18539" s="632"/>
      <c r="C18539" s="634"/>
      <c r="D18539" s="634"/>
      <c r="E18539" s="443"/>
      <c r="F18539" s="630">
        <v>0</v>
      </c>
    </row>
    <row r="18540" spans="2:6" ht="15" x14ac:dyDescent="0.25">
      <c r="B18540" s="632"/>
      <c r="C18540" s="634"/>
      <c r="D18540" s="634"/>
      <c r="E18540" s="443"/>
      <c r="F18540" s="630">
        <v>0</v>
      </c>
    </row>
    <row r="18541" spans="2:6" ht="15" x14ac:dyDescent="0.25">
      <c r="B18541" s="632"/>
      <c r="C18541" s="634"/>
      <c r="D18541" s="634"/>
      <c r="E18541" s="443"/>
      <c r="F18541" s="630">
        <v>0</v>
      </c>
    </row>
    <row r="18542" spans="2:6" ht="15" x14ac:dyDescent="0.25">
      <c r="B18542" s="632"/>
      <c r="C18542" s="634"/>
      <c r="D18542" s="634"/>
      <c r="E18542" s="443"/>
      <c r="F18542" s="630">
        <v>0</v>
      </c>
    </row>
    <row r="18543" spans="2:6" ht="15" x14ac:dyDescent="0.25">
      <c r="B18543" s="632"/>
      <c r="C18543" s="634"/>
      <c r="D18543" s="634"/>
      <c r="E18543" s="443"/>
      <c r="F18543" s="630">
        <v>0</v>
      </c>
    </row>
    <row r="18544" spans="2:6" ht="15" x14ac:dyDescent="0.25">
      <c r="B18544" s="632"/>
      <c r="C18544" s="634"/>
      <c r="D18544" s="634"/>
      <c r="E18544" s="443"/>
      <c r="F18544" s="630">
        <v>0</v>
      </c>
    </row>
    <row r="18545" spans="2:6" ht="15" x14ac:dyDescent="0.25">
      <c r="B18545" s="632"/>
      <c r="C18545" s="634"/>
      <c r="D18545" s="634"/>
      <c r="E18545" s="443"/>
      <c r="F18545" s="630">
        <v>0</v>
      </c>
    </row>
    <row r="18546" spans="2:6" ht="15" x14ac:dyDescent="0.25">
      <c r="B18546" s="632"/>
      <c r="C18546" s="634"/>
      <c r="D18546" s="634"/>
      <c r="E18546" s="443"/>
      <c r="F18546" s="630">
        <v>0</v>
      </c>
    </row>
    <row r="18547" spans="2:6" ht="15" x14ac:dyDescent="0.25">
      <c r="B18547" s="632"/>
      <c r="C18547" s="634"/>
      <c r="D18547" s="634"/>
      <c r="E18547" s="443"/>
      <c r="F18547" s="630">
        <v>0</v>
      </c>
    </row>
    <row r="18548" spans="2:6" ht="15" x14ac:dyDescent="0.25">
      <c r="B18548" s="632"/>
      <c r="C18548" s="634"/>
      <c r="D18548" s="634"/>
      <c r="E18548" s="443"/>
      <c r="F18548" s="630">
        <v>0</v>
      </c>
    </row>
    <row r="18549" spans="2:6" ht="15" x14ac:dyDescent="0.25">
      <c r="B18549" s="632"/>
      <c r="C18549" s="634"/>
      <c r="D18549" s="634"/>
      <c r="E18549" s="443"/>
      <c r="F18549" s="630">
        <v>0</v>
      </c>
    </row>
    <row r="18550" spans="2:6" ht="15" x14ac:dyDescent="0.25">
      <c r="B18550" s="632"/>
      <c r="C18550" s="634"/>
      <c r="D18550" s="634"/>
      <c r="E18550" s="443"/>
      <c r="F18550" s="630">
        <v>0</v>
      </c>
    </row>
    <row r="18551" spans="2:6" ht="15" x14ac:dyDescent="0.25">
      <c r="B18551" s="632"/>
      <c r="C18551" s="634"/>
      <c r="D18551" s="634"/>
      <c r="E18551" s="443"/>
      <c r="F18551" s="630">
        <v>0</v>
      </c>
    </row>
    <row r="18552" spans="2:6" ht="15" x14ac:dyDescent="0.25">
      <c r="B18552" s="632"/>
      <c r="C18552" s="634"/>
      <c r="D18552" s="634"/>
      <c r="E18552" s="443"/>
      <c r="F18552" s="630">
        <v>0</v>
      </c>
    </row>
    <row r="18553" spans="2:6" ht="15" x14ac:dyDescent="0.25">
      <c r="B18553" s="632"/>
      <c r="C18553" s="634"/>
      <c r="D18553" s="634"/>
      <c r="E18553" s="443"/>
      <c r="F18553" s="630">
        <v>0</v>
      </c>
    </row>
    <row r="18554" spans="2:6" ht="15" x14ac:dyDescent="0.25">
      <c r="B18554" s="632"/>
      <c r="C18554" s="634"/>
      <c r="D18554" s="634"/>
      <c r="E18554" s="443"/>
      <c r="F18554" s="630">
        <v>0</v>
      </c>
    </row>
    <row r="18555" spans="2:6" ht="15" x14ac:dyDescent="0.25">
      <c r="B18555" s="632"/>
      <c r="C18555" s="634"/>
      <c r="D18555" s="634"/>
      <c r="E18555" s="443"/>
      <c r="F18555" s="630">
        <v>0</v>
      </c>
    </row>
    <row r="18556" spans="2:6" ht="15" x14ac:dyDescent="0.25">
      <c r="B18556" s="632"/>
      <c r="C18556" s="634"/>
      <c r="D18556" s="634"/>
      <c r="E18556" s="443"/>
      <c r="F18556" s="630">
        <v>0</v>
      </c>
    </row>
    <row r="18557" spans="2:6" ht="15" x14ac:dyDescent="0.25">
      <c r="B18557" s="632"/>
      <c r="C18557" s="634"/>
      <c r="D18557" s="634"/>
      <c r="E18557" s="443"/>
      <c r="F18557" s="630">
        <v>0</v>
      </c>
    </row>
    <row r="18558" spans="2:6" ht="15" x14ac:dyDescent="0.25">
      <c r="B18558" s="632"/>
      <c r="C18558" s="634"/>
      <c r="D18558" s="634"/>
      <c r="E18558" s="443"/>
      <c r="F18558" s="630">
        <v>0</v>
      </c>
    </row>
    <row r="18559" spans="2:6" ht="15" x14ac:dyDescent="0.25">
      <c r="B18559" s="632"/>
      <c r="C18559" s="634"/>
      <c r="D18559" s="634"/>
      <c r="E18559" s="443"/>
      <c r="F18559" s="630">
        <v>0</v>
      </c>
    </row>
    <row r="18560" spans="2:6" ht="15" x14ac:dyDescent="0.25">
      <c r="B18560" s="632"/>
      <c r="C18560" s="634"/>
      <c r="D18560" s="634"/>
      <c r="E18560" s="443"/>
      <c r="F18560" s="630">
        <v>0</v>
      </c>
    </row>
    <row r="18561" spans="2:6" ht="15" x14ac:dyDescent="0.25">
      <c r="B18561" s="632"/>
      <c r="C18561" s="634"/>
      <c r="D18561" s="634"/>
      <c r="E18561" s="443"/>
      <c r="F18561" s="630">
        <v>0</v>
      </c>
    </row>
    <row r="18562" spans="2:6" ht="15" x14ac:dyDescent="0.25">
      <c r="B18562" s="632"/>
      <c r="C18562" s="634"/>
      <c r="D18562" s="634"/>
      <c r="E18562" s="443"/>
      <c r="F18562" s="630">
        <v>0</v>
      </c>
    </row>
    <row r="18563" spans="2:6" ht="15" x14ac:dyDescent="0.25">
      <c r="B18563" s="632"/>
      <c r="C18563" s="634"/>
      <c r="D18563" s="634"/>
      <c r="E18563" s="443"/>
      <c r="F18563" s="630">
        <v>0</v>
      </c>
    </row>
    <row r="18564" spans="2:6" ht="15" x14ac:dyDescent="0.25">
      <c r="B18564" s="632"/>
      <c r="C18564" s="634"/>
      <c r="D18564" s="634"/>
      <c r="E18564" s="443"/>
      <c r="F18564" s="630">
        <v>0</v>
      </c>
    </row>
    <row r="18565" spans="2:6" ht="15" x14ac:dyDescent="0.25">
      <c r="B18565" s="632"/>
      <c r="C18565" s="634"/>
      <c r="D18565" s="634"/>
      <c r="E18565" s="443"/>
      <c r="F18565" s="630">
        <v>0</v>
      </c>
    </row>
    <row r="18566" spans="2:6" ht="15" x14ac:dyDescent="0.25">
      <c r="B18566" s="632"/>
      <c r="C18566" s="634"/>
      <c r="D18566" s="634"/>
      <c r="E18566" s="443"/>
      <c r="F18566" s="630">
        <v>0</v>
      </c>
    </row>
    <row r="18567" spans="2:6" ht="15" x14ac:dyDescent="0.25">
      <c r="B18567" s="632"/>
      <c r="C18567" s="634"/>
      <c r="D18567" s="634"/>
      <c r="E18567" s="443"/>
      <c r="F18567" s="630">
        <v>0</v>
      </c>
    </row>
    <row r="18568" spans="2:6" ht="15" x14ac:dyDescent="0.25">
      <c r="B18568" s="632"/>
      <c r="C18568" s="634"/>
      <c r="D18568" s="634"/>
      <c r="E18568" s="443"/>
      <c r="F18568" s="630">
        <v>0</v>
      </c>
    </row>
    <row r="18569" spans="2:6" ht="15" x14ac:dyDescent="0.25">
      <c r="B18569" s="632"/>
      <c r="C18569" s="634"/>
      <c r="D18569" s="634"/>
      <c r="E18569" s="443"/>
      <c r="F18569" s="630">
        <v>0</v>
      </c>
    </row>
    <row r="18570" spans="2:6" ht="15" x14ac:dyDescent="0.25">
      <c r="B18570" s="632"/>
      <c r="C18570" s="634"/>
      <c r="D18570" s="634"/>
      <c r="E18570" s="443"/>
      <c r="F18570" s="630">
        <v>0</v>
      </c>
    </row>
    <row r="18571" spans="2:6" ht="15" x14ac:dyDescent="0.25">
      <c r="B18571" s="632"/>
      <c r="C18571" s="634"/>
      <c r="D18571" s="634"/>
      <c r="E18571" s="443"/>
      <c r="F18571" s="630">
        <v>0</v>
      </c>
    </row>
    <row r="18572" spans="2:6" ht="15" x14ac:dyDescent="0.25">
      <c r="B18572" s="632"/>
      <c r="C18572" s="634"/>
      <c r="D18572" s="634"/>
      <c r="E18572" s="443"/>
      <c r="F18572" s="630">
        <v>0</v>
      </c>
    </row>
    <row r="18573" spans="2:6" ht="15" x14ac:dyDescent="0.25">
      <c r="B18573" s="632"/>
      <c r="C18573" s="634"/>
      <c r="D18573" s="634"/>
      <c r="E18573" s="443"/>
      <c r="F18573" s="630">
        <v>0</v>
      </c>
    </row>
    <row r="18574" spans="2:6" ht="15" x14ac:dyDescent="0.25">
      <c r="B18574" s="632"/>
      <c r="C18574" s="634"/>
      <c r="D18574" s="634"/>
      <c r="E18574" s="443"/>
      <c r="F18574" s="630">
        <v>0</v>
      </c>
    </row>
    <row r="18575" spans="2:6" ht="15" x14ac:dyDescent="0.25">
      <c r="B18575" s="632"/>
      <c r="C18575" s="634"/>
      <c r="D18575" s="634"/>
      <c r="E18575" s="443"/>
      <c r="F18575" s="630">
        <v>0</v>
      </c>
    </row>
    <row r="18576" spans="2:6" ht="15" x14ac:dyDescent="0.25">
      <c r="B18576" s="632"/>
      <c r="C18576" s="634"/>
      <c r="D18576" s="634"/>
      <c r="E18576" s="443"/>
      <c r="F18576" s="630">
        <v>0</v>
      </c>
    </row>
    <row r="18577" spans="2:6" ht="15" x14ac:dyDescent="0.25">
      <c r="B18577" s="632"/>
      <c r="C18577" s="634"/>
      <c r="D18577" s="634"/>
      <c r="E18577" s="443"/>
      <c r="F18577" s="630">
        <v>0</v>
      </c>
    </row>
    <row r="18578" spans="2:6" ht="15" x14ac:dyDescent="0.25">
      <c r="B18578" s="632"/>
      <c r="C18578" s="634"/>
      <c r="D18578" s="634"/>
      <c r="E18578" s="443"/>
      <c r="F18578" s="630">
        <v>0</v>
      </c>
    </row>
    <row r="18579" spans="2:6" ht="15" x14ac:dyDescent="0.25">
      <c r="B18579" s="632"/>
      <c r="C18579" s="634"/>
      <c r="D18579" s="634"/>
      <c r="E18579" s="443"/>
      <c r="F18579" s="630">
        <v>0</v>
      </c>
    </row>
    <row r="18580" spans="2:6" ht="15" x14ac:dyDescent="0.25">
      <c r="B18580" s="632"/>
      <c r="C18580" s="634"/>
      <c r="D18580" s="634"/>
      <c r="E18580" s="443"/>
      <c r="F18580" s="630">
        <v>0</v>
      </c>
    </row>
    <row r="18581" spans="2:6" ht="15" x14ac:dyDescent="0.25">
      <c r="B18581" s="632"/>
      <c r="C18581" s="634"/>
      <c r="D18581" s="634"/>
      <c r="E18581" s="443"/>
      <c r="F18581" s="630">
        <v>0</v>
      </c>
    </row>
    <row r="18582" spans="2:6" ht="15" x14ac:dyDescent="0.25">
      <c r="B18582" s="632"/>
      <c r="C18582" s="634"/>
      <c r="D18582" s="634"/>
      <c r="E18582" s="443"/>
      <c r="F18582" s="630">
        <v>0</v>
      </c>
    </row>
    <row r="18583" spans="2:6" ht="15" x14ac:dyDescent="0.25">
      <c r="B18583" s="632"/>
      <c r="C18583" s="634"/>
      <c r="D18583" s="634"/>
      <c r="E18583" s="443"/>
      <c r="F18583" s="630">
        <v>0</v>
      </c>
    </row>
    <row r="18584" spans="2:6" ht="15" x14ac:dyDescent="0.25">
      <c r="B18584" s="632"/>
      <c r="C18584" s="634"/>
      <c r="D18584" s="634"/>
      <c r="E18584" s="443"/>
      <c r="F18584" s="630">
        <v>0</v>
      </c>
    </row>
    <row r="18585" spans="2:6" ht="15" x14ac:dyDescent="0.25">
      <c r="B18585" s="632"/>
      <c r="C18585" s="634"/>
      <c r="D18585" s="634"/>
      <c r="E18585" s="443"/>
      <c r="F18585" s="630">
        <v>0</v>
      </c>
    </row>
    <row r="18586" spans="2:6" ht="15" x14ac:dyDescent="0.25">
      <c r="B18586" s="632"/>
      <c r="C18586" s="634"/>
      <c r="D18586" s="634"/>
      <c r="E18586" s="443"/>
      <c r="F18586" s="630">
        <v>0</v>
      </c>
    </row>
    <row r="18587" spans="2:6" ht="15" x14ac:dyDescent="0.25">
      <c r="B18587" s="632"/>
      <c r="C18587" s="634"/>
      <c r="D18587" s="634"/>
      <c r="E18587" s="443"/>
      <c r="F18587" s="630">
        <v>0</v>
      </c>
    </row>
    <row r="18588" spans="2:6" ht="15" x14ac:dyDescent="0.25">
      <c r="B18588" s="632"/>
      <c r="C18588" s="634"/>
      <c r="D18588" s="634"/>
      <c r="E18588" s="443"/>
      <c r="F18588" s="630">
        <v>0</v>
      </c>
    </row>
    <row r="18589" spans="2:6" ht="15" x14ac:dyDescent="0.25">
      <c r="B18589" s="632"/>
      <c r="C18589" s="634"/>
      <c r="D18589" s="634"/>
      <c r="E18589" s="443"/>
      <c r="F18589" s="630">
        <v>0</v>
      </c>
    </row>
    <row r="18590" spans="2:6" ht="15" x14ac:dyDescent="0.25">
      <c r="B18590" s="632"/>
      <c r="C18590" s="634"/>
      <c r="D18590" s="634"/>
      <c r="E18590" s="443"/>
      <c r="F18590" s="630">
        <v>0</v>
      </c>
    </row>
    <row r="18591" spans="2:6" ht="15" x14ac:dyDescent="0.25">
      <c r="B18591" s="632"/>
      <c r="C18591" s="634"/>
      <c r="D18591" s="634"/>
      <c r="E18591" s="443"/>
      <c r="F18591" s="630">
        <v>0</v>
      </c>
    </row>
    <row r="18592" spans="2:6" ht="15" x14ac:dyDescent="0.25">
      <c r="B18592" s="632"/>
      <c r="C18592" s="634"/>
      <c r="D18592" s="634"/>
      <c r="E18592" s="443"/>
      <c r="F18592" s="630">
        <v>0</v>
      </c>
    </row>
    <row r="18593" spans="2:6" ht="15" x14ac:dyDescent="0.25">
      <c r="B18593" s="632"/>
      <c r="C18593" s="634"/>
      <c r="D18593" s="634"/>
      <c r="E18593" s="443"/>
      <c r="F18593" s="630">
        <v>0</v>
      </c>
    </row>
    <row r="18594" spans="2:6" ht="15" x14ac:dyDescent="0.25">
      <c r="B18594" s="632"/>
      <c r="C18594" s="634"/>
      <c r="D18594" s="634"/>
      <c r="E18594" s="443"/>
      <c r="F18594" s="630">
        <v>0</v>
      </c>
    </row>
    <row r="18595" spans="2:6" ht="15" x14ac:dyDescent="0.25">
      <c r="B18595" s="632"/>
      <c r="C18595" s="634"/>
      <c r="D18595" s="634"/>
      <c r="E18595" s="443"/>
      <c r="F18595" s="630">
        <v>0</v>
      </c>
    </row>
    <row r="18596" spans="2:6" ht="15" x14ac:dyDescent="0.25">
      <c r="B18596" s="632"/>
      <c r="C18596" s="634"/>
      <c r="D18596" s="634"/>
      <c r="E18596" s="443"/>
      <c r="F18596" s="630">
        <v>0</v>
      </c>
    </row>
    <row r="18597" spans="2:6" ht="15" x14ac:dyDescent="0.25">
      <c r="B18597" s="632"/>
      <c r="C18597" s="634"/>
      <c r="D18597" s="634"/>
      <c r="E18597" s="443"/>
      <c r="F18597" s="630">
        <v>0</v>
      </c>
    </row>
    <row r="18598" spans="2:6" ht="15" x14ac:dyDescent="0.25">
      <c r="B18598" s="632"/>
      <c r="C18598" s="634"/>
      <c r="D18598" s="634"/>
      <c r="E18598" s="443"/>
      <c r="F18598" s="630">
        <v>0</v>
      </c>
    </row>
    <row r="18599" spans="2:6" ht="15" x14ac:dyDescent="0.25">
      <c r="B18599" s="632"/>
      <c r="C18599" s="634"/>
      <c r="D18599" s="634"/>
      <c r="E18599" s="443"/>
      <c r="F18599" s="630">
        <v>0</v>
      </c>
    </row>
    <row r="18600" spans="2:6" ht="15" x14ac:dyDescent="0.25">
      <c r="B18600" s="632"/>
      <c r="C18600" s="634"/>
      <c r="D18600" s="634"/>
      <c r="E18600" s="443"/>
      <c r="F18600" s="630">
        <v>0</v>
      </c>
    </row>
    <row r="18601" spans="2:6" ht="15" x14ac:dyDescent="0.25">
      <c r="B18601" s="632"/>
      <c r="C18601" s="634"/>
      <c r="D18601" s="634"/>
      <c r="E18601" s="443"/>
      <c r="F18601" s="630">
        <v>0</v>
      </c>
    </row>
    <row r="18602" spans="2:6" ht="15" x14ac:dyDescent="0.25">
      <c r="B18602" s="632"/>
      <c r="C18602" s="634"/>
      <c r="D18602" s="634"/>
      <c r="E18602" s="443"/>
      <c r="F18602" s="630">
        <v>0</v>
      </c>
    </row>
    <row r="18603" spans="2:6" ht="15" x14ac:dyDescent="0.25">
      <c r="B18603" s="632"/>
      <c r="C18603" s="634"/>
      <c r="D18603" s="634"/>
      <c r="E18603" s="443"/>
      <c r="F18603" s="630">
        <v>0</v>
      </c>
    </row>
    <row r="18604" spans="2:6" ht="15" x14ac:dyDescent="0.25">
      <c r="B18604" s="632"/>
      <c r="C18604" s="634"/>
      <c r="D18604" s="634"/>
      <c r="E18604" s="443"/>
      <c r="F18604" s="630">
        <v>0</v>
      </c>
    </row>
    <row r="18605" spans="2:6" ht="15" x14ac:dyDescent="0.25">
      <c r="B18605" s="632"/>
      <c r="C18605" s="634"/>
      <c r="D18605" s="634"/>
      <c r="E18605" s="443"/>
      <c r="F18605" s="630">
        <v>0</v>
      </c>
    </row>
    <row r="18606" spans="2:6" ht="15" x14ac:dyDescent="0.25">
      <c r="B18606" s="632"/>
      <c r="C18606" s="634"/>
      <c r="D18606" s="634"/>
      <c r="E18606" s="443"/>
      <c r="F18606" s="630">
        <v>0</v>
      </c>
    </row>
    <row r="18607" spans="2:6" ht="15" x14ac:dyDescent="0.25">
      <c r="B18607" s="632"/>
      <c r="C18607" s="634"/>
      <c r="D18607" s="634"/>
      <c r="E18607" s="443"/>
      <c r="F18607" s="630">
        <v>0</v>
      </c>
    </row>
    <row r="18608" spans="2:6" ht="15" x14ac:dyDescent="0.25">
      <c r="B18608" s="632"/>
      <c r="C18608" s="634"/>
      <c r="D18608" s="634"/>
      <c r="E18608" s="443"/>
      <c r="F18608" s="630">
        <v>0</v>
      </c>
    </row>
    <row r="18609" spans="2:6" ht="15" x14ac:dyDescent="0.25">
      <c r="B18609" s="632"/>
      <c r="C18609" s="634"/>
      <c r="D18609" s="634"/>
      <c r="E18609" s="443"/>
      <c r="F18609" s="630">
        <v>0</v>
      </c>
    </row>
    <row r="18610" spans="2:6" ht="15" x14ac:dyDescent="0.25">
      <c r="B18610" s="632"/>
      <c r="C18610" s="634"/>
      <c r="D18610" s="634"/>
      <c r="E18610" s="443"/>
      <c r="F18610" s="630">
        <v>0</v>
      </c>
    </row>
    <row r="18611" spans="2:6" ht="15" x14ac:dyDescent="0.25">
      <c r="B18611" s="632"/>
      <c r="C18611" s="634"/>
      <c r="D18611" s="634"/>
      <c r="E18611" s="443"/>
      <c r="F18611" s="630">
        <v>0</v>
      </c>
    </row>
    <row r="18612" spans="2:6" ht="15" x14ac:dyDescent="0.25">
      <c r="B18612" s="632"/>
      <c r="C18612" s="634"/>
      <c r="D18612" s="634"/>
      <c r="E18612" s="443"/>
      <c r="F18612" s="630">
        <v>0</v>
      </c>
    </row>
    <row r="18613" spans="2:6" ht="15" x14ac:dyDescent="0.25">
      <c r="B18613" s="632"/>
      <c r="C18613" s="634"/>
      <c r="D18613" s="634"/>
      <c r="E18613" s="443"/>
      <c r="F18613" s="630">
        <v>0</v>
      </c>
    </row>
    <row r="18614" spans="2:6" ht="15" x14ac:dyDescent="0.25">
      <c r="B18614" s="632"/>
      <c r="C18614" s="634"/>
      <c r="D18614" s="634"/>
      <c r="E18614" s="443"/>
      <c r="F18614" s="630">
        <v>0</v>
      </c>
    </row>
    <row r="18615" spans="2:6" ht="15" x14ac:dyDescent="0.25">
      <c r="B18615" s="632"/>
      <c r="C18615" s="634"/>
      <c r="D18615" s="634"/>
      <c r="E18615" s="443"/>
      <c r="F18615" s="630">
        <v>0</v>
      </c>
    </row>
    <row r="18616" spans="2:6" ht="15" x14ac:dyDescent="0.25">
      <c r="B18616" s="632"/>
      <c r="C18616" s="634"/>
      <c r="D18616" s="634"/>
      <c r="E18616" s="443"/>
      <c r="F18616" s="630">
        <v>0</v>
      </c>
    </row>
    <row r="18617" spans="2:6" ht="15" x14ac:dyDescent="0.25">
      <c r="B18617" s="632"/>
      <c r="C18617" s="634"/>
      <c r="D18617" s="634"/>
      <c r="E18617" s="443"/>
      <c r="F18617" s="630">
        <v>0</v>
      </c>
    </row>
    <row r="18618" spans="2:6" ht="15" x14ac:dyDescent="0.25">
      <c r="B18618" s="632"/>
      <c r="C18618" s="634"/>
      <c r="D18618" s="634"/>
      <c r="E18618" s="443"/>
      <c r="F18618" s="630">
        <v>0</v>
      </c>
    </row>
    <row r="18619" spans="2:6" ht="15" x14ac:dyDescent="0.25">
      <c r="B18619" s="632"/>
      <c r="C18619" s="634"/>
      <c r="D18619" s="634"/>
      <c r="E18619" s="443"/>
      <c r="F18619" s="630">
        <v>0</v>
      </c>
    </row>
    <row r="18620" spans="2:6" ht="15" x14ac:dyDescent="0.25">
      <c r="B18620" s="632"/>
      <c r="C18620" s="634"/>
      <c r="D18620" s="634"/>
      <c r="E18620" s="443"/>
      <c r="F18620" s="630">
        <v>0</v>
      </c>
    </row>
    <row r="18621" spans="2:6" ht="15" x14ac:dyDescent="0.25">
      <c r="B18621" s="632"/>
      <c r="C18621" s="634"/>
      <c r="D18621" s="634"/>
      <c r="E18621" s="443"/>
      <c r="F18621" s="630">
        <v>0</v>
      </c>
    </row>
    <row r="18622" spans="2:6" ht="15" x14ac:dyDescent="0.25">
      <c r="B18622" s="632"/>
      <c r="C18622" s="634"/>
      <c r="D18622" s="634"/>
      <c r="E18622" s="443"/>
      <c r="F18622" s="630">
        <v>0</v>
      </c>
    </row>
    <row r="18623" spans="2:6" ht="15" x14ac:dyDescent="0.25">
      <c r="B18623" s="632"/>
      <c r="C18623" s="634"/>
      <c r="D18623" s="634"/>
      <c r="E18623" s="443"/>
      <c r="F18623" s="630">
        <v>0</v>
      </c>
    </row>
    <row r="18624" spans="2:6" ht="15" x14ac:dyDescent="0.25">
      <c r="B18624" s="632"/>
      <c r="C18624" s="634"/>
      <c r="D18624" s="634"/>
      <c r="E18624" s="443"/>
      <c r="F18624" s="630">
        <v>0</v>
      </c>
    </row>
    <row r="18625" spans="2:6" ht="15" x14ac:dyDescent="0.25">
      <c r="B18625" s="632"/>
      <c r="C18625" s="634"/>
      <c r="D18625" s="634"/>
      <c r="E18625" s="443"/>
      <c r="F18625" s="630">
        <v>0</v>
      </c>
    </row>
    <row r="18626" spans="2:6" ht="15" x14ac:dyDescent="0.25">
      <c r="B18626" s="632"/>
      <c r="C18626" s="634"/>
      <c r="D18626" s="634"/>
      <c r="E18626" s="443"/>
      <c r="F18626" s="630">
        <v>0</v>
      </c>
    </row>
    <row r="18627" spans="2:6" ht="15" x14ac:dyDescent="0.25">
      <c r="B18627" s="632"/>
      <c r="C18627" s="634"/>
      <c r="D18627" s="634"/>
      <c r="E18627" s="443"/>
      <c r="F18627" s="630">
        <v>0</v>
      </c>
    </row>
    <row r="18628" spans="2:6" ht="15" x14ac:dyDescent="0.25">
      <c r="B18628" s="632"/>
      <c r="C18628" s="634"/>
      <c r="D18628" s="634"/>
      <c r="E18628" s="443"/>
      <c r="F18628" s="630">
        <v>0</v>
      </c>
    </row>
    <row r="18629" spans="2:6" ht="15" x14ac:dyDescent="0.25">
      <c r="B18629" s="632"/>
      <c r="C18629" s="634"/>
      <c r="D18629" s="634"/>
      <c r="E18629" s="443"/>
      <c r="F18629" s="630">
        <v>0</v>
      </c>
    </row>
    <row r="18630" spans="2:6" ht="15" x14ac:dyDescent="0.25">
      <c r="B18630" s="632"/>
      <c r="C18630" s="634"/>
      <c r="D18630" s="634"/>
      <c r="E18630" s="443"/>
      <c r="F18630" s="630">
        <v>0</v>
      </c>
    </row>
    <row r="18631" spans="2:6" ht="15" x14ac:dyDescent="0.25">
      <c r="B18631" s="632"/>
      <c r="C18631" s="634"/>
      <c r="D18631" s="634"/>
      <c r="E18631" s="443"/>
      <c r="F18631" s="630">
        <v>0</v>
      </c>
    </row>
    <row r="18632" spans="2:6" ht="15" x14ac:dyDescent="0.25">
      <c r="B18632" s="632"/>
      <c r="C18632" s="634"/>
      <c r="D18632" s="634"/>
      <c r="E18632" s="443"/>
      <c r="F18632" s="630">
        <v>0</v>
      </c>
    </row>
    <row r="18633" spans="2:6" ht="15" x14ac:dyDescent="0.25">
      <c r="B18633" s="632"/>
      <c r="C18633" s="634"/>
      <c r="D18633" s="634"/>
      <c r="E18633" s="443"/>
      <c r="F18633" s="630">
        <v>0</v>
      </c>
    </row>
    <row r="18634" spans="2:6" ht="15" x14ac:dyDescent="0.25">
      <c r="B18634" s="632"/>
      <c r="C18634" s="634"/>
      <c r="D18634" s="634"/>
      <c r="E18634" s="443"/>
      <c r="F18634" s="630">
        <v>0</v>
      </c>
    </row>
    <row r="18635" spans="2:6" ht="15" x14ac:dyDescent="0.25">
      <c r="B18635" s="632"/>
      <c r="C18635" s="634"/>
      <c r="D18635" s="634"/>
      <c r="E18635" s="443"/>
      <c r="F18635" s="630">
        <v>0</v>
      </c>
    </row>
    <row r="18636" spans="2:6" ht="15" x14ac:dyDescent="0.25">
      <c r="B18636" s="632"/>
      <c r="C18636" s="634"/>
      <c r="D18636" s="634"/>
      <c r="E18636" s="443"/>
      <c r="F18636" s="630">
        <v>0</v>
      </c>
    </row>
    <row r="18637" spans="2:6" ht="15" x14ac:dyDescent="0.25">
      <c r="B18637" s="632"/>
      <c r="C18637" s="634"/>
      <c r="D18637" s="634"/>
      <c r="E18637" s="443"/>
      <c r="F18637" s="630">
        <v>0</v>
      </c>
    </row>
    <row r="18638" spans="2:6" ht="15" x14ac:dyDescent="0.25">
      <c r="B18638" s="632"/>
      <c r="C18638" s="634"/>
      <c r="D18638" s="634"/>
      <c r="E18638" s="443"/>
      <c r="F18638" s="630">
        <v>0</v>
      </c>
    </row>
    <row r="18639" spans="2:6" ht="15" x14ac:dyDescent="0.25">
      <c r="B18639" s="632"/>
      <c r="C18639" s="634"/>
      <c r="D18639" s="634"/>
      <c r="E18639" s="443"/>
      <c r="F18639" s="630">
        <v>0</v>
      </c>
    </row>
    <row r="18640" spans="2:6" ht="15" x14ac:dyDescent="0.25">
      <c r="B18640" s="632"/>
      <c r="C18640" s="634"/>
      <c r="D18640" s="634"/>
      <c r="E18640" s="443"/>
      <c r="F18640" s="630">
        <v>0</v>
      </c>
    </row>
    <row r="18641" spans="2:6" ht="15" x14ac:dyDescent="0.25">
      <c r="B18641" s="632"/>
      <c r="C18641" s="634"/>
      <c r="D18641" s="634"/>
      <c r="E18641" s="443"/>
      <c r="F18641" s="630">
        <v>0</v>
      </c>
    </row>
    <row r="18642" spans="2:6" ht="15" x14ac:dyDescent="0.25">
      <c r="B18642" s="632"/>
      <c r="C18642" s="634"/>
      <c r="D18642" s="634"/>
      <c r="E18642" s="443"/>
      <c r="F18642" s="630">
        <v>0</v>
      </c>
    </row>
    <row r="18643" spans="2:6" ht="15" x14ac:dyDescent="0.25">
      <c r="B18643" s="632"/>
      <c r="C18643" s="634"/>
      <c r="D18643" s="634"/>
      <c r="E18643" s="443"/>
      <c r="F18643" s="630">
        <v>0</v>
      </c>
    </row>
    <row r="18644" spans="2:6" ht="15" x14ac:dyDescent="0.25">
      <c r="B18644" s="632"/>
      <c r="C18644" s="634"/>
      <c r="D18644" s="634"/>
      <c r="E18644" s="443"/>
      <c r="F18644" s="630">
        <v>0</v>
      </c>
    </row>
    <row r="18645" spans="2:6" ht="15" x14ac:dyDescent="0.25">
      <c r="B18645" s="632"/>
      <c r="C18645" s="634"/>
      <c r="D18645" s="634"/>
      <c r="E18645" s="443"/>
      <c r="F18645" s="630">
        <v>0</v>
      </c>
    </row>
    <row r="18646" spans="2:6" ht="15" x14ac:dyDescent="0.25">
      <c r="B18646" s="632"/>
      <c r="C18646" s="634"/>
      <c r="D18646" s="634"/>
      <c r="E18646" s="443"/>
      <c r="F18646" s="630">
        <v>0</v>
      </c>
    </row>
    <row r="18647" spans="2:6" ht="15" x14ac:dyDescent="0.25">
      <c r="B18647" s="632"/>
      <c r="C18647" s="634"/>
      <c r="D18647" s="634"/>
      <c r="E18647" s="443"/>
      <c r="F18647" s="630">
        <v>0</v>
      </c>
    </row>
    <row r="18648" spans="2:6" ht="15" x14ac:dyDescent="0.25">
      <c r="B18648" s="632"/>
      <c r="C18648" s="634"/>
      <c r="D18648" s="634"/>
      <c r="E18648" s="443"/>
      <c r="F18648" s="630">
        <v>0</v>
      </c>
    </row>
    <row r="18649" spans="2:6" ht="15" x14ac:dyDescent="0.25">
      <c r="B18649" s="632"/>
      <c r="C18649" s="634"/>
      <c r="D18649" s="634"/>
      <c r="E18649" s="443"/>
      <c r="F18649" s="630">
        <v>0</v>
      </c>
    </row>
    <row r="18650" spans="2:6" ht="15" x14ac:dyDescent="0.25">
      <c r="B18650" s="632"/>
      <c r="C18650" s="634"/>
      <c r="D18650" s="634"/>
      <c r="E18650" s="443"/>
      <c r="F18650" s="630">
        <v>0</v>
      </c>
    </row>
    <row r="18651" spans="2:6" ht="15" x14ac:dyDescent="0.25">
      <c r="B18651" s="632"/>
      <c r="C18651" s="634"/>
      <c r="D18651" s="634"/>
      <c r="E18651" s="443"/>
      <c r="F18651" s="630">
        <v>0</v>
      </c>
    </row>
    <row r="18652" spans="2:6" ht="15" x14ac:dyDescent="0.25">
      <c r="B18652" s="632"/>
      <c r="C18652" s="634"/>
      <c r="D18652" s="634"/>
      <c r="E18652" s="443"/>
      <c r="F18652" s="630">
        <v>0</v>
      </c>
    </row>
    <row r="18653" spans="2:6" ht="15" x14ac:dyDescent="0.25">
      <c r="B18653" s="632"/>
      <c r="C18653" s="634"/>
      <c r="D18653" s="634"/>
      <c r="E18653" s="443"/>
      <c r="F18653" s="630">
        <v>0</v>
      </c>
    </row>
    <row r="18654" spans="2:6" ht="15" x14ac:dyDescent="0.25">
      <c r="B18654" s="632"/>
      <c r="C18654" s="634"/>
      <c r="D18654" s="634"/>
      <c r="E18654" s="443"/>
      <c r="F18654" s="630">
        <v>0</v>
      </c>
    </row>
    <row r="18655" spans="2:6" ht="15" x14ac:dyDescent="0.25">
      <c r="B18655" s="632"/>
      <c r="C18655" s="634"/>
      <c r="D18655" s="634"/>
      <c r="E18655" s="443"/>
      <c r="F18655" s="630">
        <v>0</v>
      </c>
    </row>
    <row r="18656" spans="2:6" ht="15" x14ac:dyDescent="0.25">
      <c r="B18656" s="632"/>
      <c r="C18656" s="634"/>
      <c r="D18656" s="634"/>
      <c r="E18656" s="443"/>
      <c r="F18656" s="630">
        <v>0</v>
      </c>
    </row>
    <row r="18657" spans="2:6" ht="15" x14ac:dyDescent="0.25">
      <c r="B18657" s="632"/>
      <c r="C18657" s="634"/>
      <c r="D18657" s="634"/>
      <c r="E18657" s="443"/>
      <c r="F18657" s="630">
        <v>0</v>
      </c>
    </row>
    <row r="18658" spans="2:6" ht="15" x14ac:dyDescent="0.25">
      <c r="B18658" s="632"/>
      <c r="C18658" s="634"/>
      <c r="D18658" s="634"/>
      <c r="E18658" s="443"/>
      <c r="F18658" s="630">
        <v>0</v>
      </c>
    </row>
    <row r="18659" spans="2:6" ht="15" x14ac:dyDescent="0.25">
      <c r="B18659" s="632"/>
      <c r="C18659" s="634"/>
      <c r="D18659" s="634"/>
      <c r="E18659" s="443"/>
      <c r="F18659" s="630">
        <v>0</v>
      </c>
    </row>
    <row r="18660" spans="2:6" ht="15" x14ac:dyDescent="0.25">
      <c r="B18660" s="632"/>
      <c r="C18660" s="634"/>
      <c r="D18660" s="634"/>
      <c r="E18660" s="443"/>
      <c r="F18660" s="630">
        <v>0</v>
      </c>
    </row>
    <row r="18661" spans="2:6" ht="15" x14ac:dyDescent="0.25">
      <c r="B18661" s="632"/>
      <c r="C18661" s="634"/>
      <c r="D18661" s="634"/>
      <c r="E18661" s="443"/>
      <c r="F18661" s="630">
        <v>0</v>
      </c>
    </row>
    <row r="18662" spans="2:6" ht="15" x14ac:dyDescent="0.25">
      <c r="B18662" s="632"/>
      <c r="C18662" s="634"/>
      <c r="D18662" s="634"/>
      <c r="E18662" s="443"/>
      <c r="F18662" s="630">
        <v>0</v>
      </c>
    </row>
    <row r="18663" spans="2:6" ht="15" x14ac:dyDescent="0.25">
      <c r="B18663" s="632"/>
      <c r="C18663" s="634"/>
      <c r="D18663" s="634"/>
      <c r="E18663" s="443"/>
      <c r="F18663" s="630">
        <v>0</v>
      </c>
    </row>
    <row r="18664" spans="2:6" ht="15" x14ac:dyDescent="0.25">
      <c r="B18664" s="632"/>
      <c r="C18664" s="634"/>
      <c r="D18664" s="634"/>
      <c r="E18664" s="443"/>
      <c r="F18664" s="630">
        <v>0</v>
      </c>
    </row>
    <row r="18665" spans="2:6" ht="15" x14ac:dyDescent="0.25">
      <c r="B18665" s="632"/>
      <c r="C18665" s="634"/>
      <c r="D18665" s="634"/>
      <c r="E18665" s="443"/>
      <c r="F18665" s="630">
        <v>0</v>
      </c>
    </row>
    <row r="18666" spans="2:6" ht="15" x14ac:dyDescent="0.25">
      <c r="B18666" s="632"/>
      <c r="C18666" s="634"/>
      <c r="D18666" s="634"/>
      <c r="E18666" s="443"/>
      <c r="F18666" s="630">
        <v>0</v>
      </c>
    </row>
    <row r="18667" spans="2:6" ht="15" x14ac:dyDescent="0.25">
      <c r="B18667" s="632"/>
      <c r="C18667" s="634"/>
      <c r="D18667" s="634"/>
      <c r="E18667" s="443"/>
      <c r="F18667" s="630">
        <v>0</v>
      </c>
    </row>
    <row r="18668" spans="2:6" ht="15" x14ac:dyDescent="0.25">
      <c r="B18668" s="632"/>
      <c r="C18668" s="634"/>
      <c r="D18668" s="634"/>
      <c r="E18668" s="443"/>
      <c r="F18668" s="630">
        <v>0</v>
      </c>
    </row>
    <row r="18669" spans="2:6" ht="15" x14ac:dyDescent="0.25">
      <c r="B18669" s="632"/>
      <c r="C18669" s="634"/>
      <c r="D18669" s="634"/>
      <c r="E18669" s="443"/>
      <c r="F18669" s="630">
        <v>0</v>
      </c>
    </row>
    <row r="18670" spans="2:6" ht="15" x14ac:dyDescent="0.25">
      <c r="B18670" s="632"/>
      <c r="C18670" s="634"/>
      <c r="D18670" s="634"/>
      <c r="E18670" s="443"/>
      <c r="F18670" s="630">
        <v>0</v>
      </c>
    </row>
    <row r="18671" spans="2:6" ht="15" x14ac:dyDescent="0.25">
      <c r="B18671" s="632"/>
      <c r="C18671" s="634"/>
      <c r="D18671" s="634"/>
      <c r="E18671" s="443"/>
      <c r="F18671" s="630">
        <v>0</v>
      </c>
    </row>
    <row r="18672" spans="2:6" ht="15" x14ac:dyDescent="0.25">
      <c r="B18672" s="632"/>
      <c r="C18672" s="634"/>
      <c r="D18672" s="634"/>
      <c r="E18672" s="443"/>
      <c r="F18672" s="630">
        <v>0</v>
      </c>
    </row>
    <row r="18673" spans="2:6" ht="15" x14ac:dyDescent="0.25">
      <c r="B18673" s="632"/>
      <c r="C18673" s="634"/>
      <c r="D18673" s="634"/>
      <c r="E18673" s="443"/>
      <c r="F18673" s="630">
        <v>0</v>
      </c>
    </row>
    <row r="18674" spans="2:6" ht="15" x14ac:dyDescent="0.25">
      <c r="B18674" s="632"/>
      <c r="C18674" s="634"/>
      <c r="D18674" s="634"/>
      <c r="E18674" s="443"/>
      <c r="F18674" s="630">
        <v>0</v>
      </c>
    </row>
    <row r="18675" spans="2:6" ht="15" x14ac:dyDescent="0.25">
      <c r="B18675" s="632"/>
      <c r="C18675" s="634"/>
      <c r="D18675" s="634"/>
      <c r="E18675" s="443"/>
      <c r="F18675" s="630">
        <v>0</v>
      </c>
    </row>
    <row r="18676" spans="2:6" ht="15" x14ac:dyDescent="0.25">
      <c r="B18676" s="632"/>
      <c r="C18676" s="634"/>
      <c r="D18676" s="634"/>
      <c r="E18676" s="443"/>
      <c r="F18676" s="630">
        <v>0</v>
      </c>
    </row>
    <row r="18677" spans="2:6" ht="15" x14ac:dyDescent="0.25">
      <c r="B18677" s="632"/>
      <c r="C18677" s="634"/>
      <c r="D18677" s="634"/>
      <c r="E18677" s="443"/>
      <c r="F18677" s="630">
        <v>0</v>
      </c>
    </row>
    <row r="18678" spans="2:6" ht="15" x14ac:dyDescent="0.25">
      <c r="B18678" s="632"/>
      <c r="C18678" s="634"/>
      <c r="D18678" s="634"/>
      <c r="E18678" s="443"/>
      <c r="F18678" s="630">
        <v>0</v>
      </c>
    </row>
    <row r="18679" spans="2:6" ht="15" x14ac:dyDescent="0.25">
      <c r="B18679" s="632"/>
      <c r="C18679" s="634"/>
      <c r="D18679" s="634"/>
      <c r="E18679" s="443"/>
      <c r="F18679" s="630">
        <v>0</v>
      </c>
    </row>
    <row r="18680" spans="2:6" ht="15" x14ac:dyDescent="0.25">
      <c r="B18680" s="632"/>
      <c r="C18680" s="634"/>
      <c r="D18680" s="634"/>
      <c r="E18680" s="443"/>
      <c r="F18680" s="630">
        <v>0</v>
      </c>
    </row>
    <row r="18681" spans="2:6" ht="15" x14ac:dyDescent="0.25">
      <c r="B18681" s="632"/>
      <c r="C18681" s="634"/>
      <c r="D18681" s="634"/>
      <c r="E18681" s="443"/>
      <c r="F18681" s="630">
        <v>0</v>
      </c>
    </row>
    <row r="18682" spans="2:6" ht="15" x14ac:dyDescent="0.25">
      <c r="B18682" s="632"/>
      <c r="C18682" s="634"/>
      <c r="D18682" s="634"/>
      <c r="E18682" s="443"/>
      <c r="F18682" s="630">
        <v>0</v>
      </c>
    </row>
    <row r="18683" spans="2:6" ht="15" x14ac:dyDescent="0.25">
      <c r="B18683" s="632"/>
      <c r="C18683" s="634"/>
      <c r="D18683" s="634"/>
      <c r="E18683" s="443"/>
      <c r="F18683" s="630">
        <v>0</v>
      </c>
    </row>
    <row r="18684" spans="2:6" ht="15" x14ac:dyDescent="0.25">
      <c r="B18684" s="632"/>
      <c r="C18684" s="634"/>
      <c r="D18684" s="634"/>
      <c r="E18684" s="443"/>
      <c r="F18684" s="630">
        <v>0</v>
      </c>
    </row>
    <row r="18685" spans="2:6" ht="15" x14ac:dyDescent="0.25">
      <c r="B18685" s="632"/>
      <c r="C18685" s="634"/>
      <c r="D18685" s="634"/>
      <c r="E18685" s="443"/>
      <c r="F18685" s="630">
        <v>0</v>
      </c>
    </row>
    <row r="18686" spans="2:6" ht="15" x14ac:dyDescent="0.25">
      <c r="B18686" s="632"/>
      <c r="C18686" s="634"/>
      <c r="D18686" s="634"/>
      <c r="E18686" s="443"/>
      <c r="F18686" s="630">
        <v>0</v>
      </c>
    </row>
    <row r="18687" spans="2:6" ht="15" x14ac:dyDescent="0.25">
      <c r="B18687" s="632"/>
      <c r="C18687" s="634"/>
      <c r="D18687" s="634"/>
      <c r="E18687" s="443"/>
      <c r="F18687" s="630">
        <v>0</v>
      </c>
    </row>
    <row r="18688" spans="2:6" ht="15" x14ac:dyDescent="0.25">
      <c r="B18688" s="632"/>
      <c r="C18688" s="634"/>
      <c r="D18688" s="634"/>
      <c r="E18688" s="443"/>
      <c r="F18688" s="630">
        <v>0</v>
      </c>
    </row>
    <row r="18689" spans="2:6" ht="15" x14ac:dyDescent="0.25">
      <c r="B18689" s="632"/>
      <c r="C18689" s="634"/>
      <c r="D18689" s="634"/>
      <c r="E18689" s="443"/>
      <c r="F18689" s="630">
        <v>0</v>
      </c>
    </row>
    <row r="18690" spans="2:6" ht="15" x14ac:dyDescent="0.25">
      <c r="B18690" s="632"/>
      <c r="C18690" s="634"/>
      <c r="D18690" s="634"/>
      <c r="E18690" s="443"/>
      <c r="F18690" s="630">
        <v>0</v>
      </c>
    </row>
    <row r="18691" spans="2:6" ht="15" x14ac:dyDescent="0.25">
      <c r="B18691" s="632"/>
      <c r="C18691" s="634"/>
      <c r="D18691" s="634"/>
      <c r="E18691" s="443"/>
      <c r="F18691" s="630">
        <v>0</v>
      </c>
    </row>
    <row r="18692" spans="2:6" ht="15" x14ac:dyDescent="0.25">
      <c r="B18692" s="632"/>
      <c r="C18692" s="634"/>
      <c r="D18692" s="634"/>
      <c r="E18692" s="443"/>
      <c r="F18692" s="630">
        <v>0</v>
      </c>
    </row>
    <row r="18693" spans="2:6" ht="15" x14ac:dyDescent="0.25">
      <c r="B18693" s="632"/>
      <c r="C18693" s="634"/>
      <c r="D18693" s="634"/>
      <c r="E18693" s="443"/>
      <c r="F18693" s="630">
        <v>0</v>
      </c>
    </row>
    <row r="18694" spans="2:6" ht="15" x14ac:dyDescent="0.25">
      <c r="B18694" s="632"/>
      <c r="C18694" s="634"/>
      <c r="D18694" s="634"/>
      <c r="E18694" s="443"/>
      <c r="F18694" s="630">
        <v>0</v>
      </c>
    </row>
    <row r="18695" spans="2:6" ht="15" x14ac:dyDescent="0.25">
      <c r="B18695" s="632"/>
      <c r="C18695" s="634"/>
      <c r="D18695" s="634"/>
      <c r="E18695" s="443"/>
      <c r="F18695" s="630">
        <v>0</v>
      </c>
    </row>
    <row r="18696" spans="2:6" ht="15" x14ac:dyDescent="0.25">
      <c r="B18696" s="632"/>
      <c r="C18696" s="634"/>
      <c r="D18696" s="634"/>
      <c r="E18696" s="443"/>
      <c r="F18696" s="630">
        <v>0</v>
      </c>
    </row>
    <row r="18697" spans="2:6" ht="15" x14ac:dyDescent="0.25">
      <c r="B18697" s="632"/>
      <c r="C18697" s="634"/>
      <c r="D18697" s="634"/>
      <c r="E18697" s="443"/>
      <c r="F18697" s="630">
        <v>0</v>
      </c>
    </row>
    <row r="18698" spans="2:6" ht="15" x14ac:dyDescent="0.25">
      <c r="B18698" s="632"/>
      <c r="C18698" s="634"/>
      <c r="D18698" s="634"/>
      <c r="E18698" s="443"/>
      <c r="F18698" s="630">
        <v>0</v>
      </c>
    </row>
    <row r="18699" spans="2:6" ht="15" x14ac:dyDescent="0.25">
      <c r="B18699" s="632"/>
      <c r="C18699" s="634"/>
      <c r="D18699" s="634"/>
      <c r="E18699" s="443"/>
      <c r="F18699" s="630">
        <v>0</v>
      </c>
    </row>
    <row r="18700" spans="2:6" ht="15" x14ac:dyDescent="0.25">
      <c r="B18700" s="632"/>
      <c r="C18700" s="634"/>
      <c r="D18700" s="634"/>
      <c r="E18700" s="443"/>
      <c r="F18700" s="630">
        <v>0</v>
      </c>
    </row>
    <row r="18701" spans="2:6" ht="15" x14ac:dyDescent="0.25">
      <c r="B18701" s="632"/>
      <c r="C18701" s="634"/>
      <c r="D18701" s="634"/>
      <c r="E18701" s="443"/>
      <c r="F18701" s="630">
        <v>0</v>
      </c>
    </row>
    <row r="18702" spans="2:6" ht="15" x14ac:dyDescent="0.25">
      <c r="B18702" s="632"/>
      <c r="C18702" s="634"/>
      <c r="D18702" s="634"/>
      <c r="E18702" s="443"/>
      <c r="F18702" s="630">
        <v>0</v>
      </c>
    </row>
    <row r="18703" spans="2:6" ht="15" x14ac:dyDescent="0.25">
      <c r="B18703" s="632"/>
      <c r="C18703" s="634"/>
      <c r="D18703" s="634"/>
      <c r="E18703" s="443"/>
      <c r="F18703" s="630">
        <v>0</v>
      </c>
    </row>
    <row r="18704" spans="2:6" ht="15" x14ac:dyDescent="0.25">
      <c r="B18704" s="632"/>
      <c r="C18704" s="634"/>
      <c r="D18704" s="634"/>
      <c r="E18704" s="443"/>
      <c r="F18704" s="630">
        <v>0</v>
      </c>
    </row>
    <row r="18705" spans="2:6" ht="15" x14ac:dyDescent="0.25">
      <c r="B18705" s="632"/>
      <c r="C18705" s="634"/>
      <c r="D18705" s="634"/>
      <c r="E18705" s="443"/>
      <c r="F18705" s="630">
        <v>0</v>
      </c>
    </row>
    <row r="18706" spans="2:6" ht="15" x14ac:dyDescent="0.25">
      <c r="B18706" s="632"/>
      <c r="C18706" s="634"/>
      <c r="D18706" s="634"/>
      <c r="E18706" s="443"/>
      <c r="F18706" s="630">
        <v>0</v>
      </c>
    </row>
    <row r="18707" spans="2:6" ht="15" x14ac:dyDescent="0.25">
      <c r="B18707" s="632"/>
      <c r="C18707" s="634"/>
      <c r="D18707" s="634"/>
      <c r="E18707" s="443"/>
      <c r="F18707" s="630">
        <v>0</v>
      </c>
    </row>
    <row r="18708" spans="2:6" ht="15" x14ac:dyDescent="0.25">
      <c r="B18708" s="632"/>
      <c r="C18708" s="634"/>
      <c r="D18708" s="634"/>
      <c r="E18708" s="443"/>
      <c r="F18708" s="630">
        <v>0</v>
      </c>
    </row>
    <row r="18709" spans="2:6" ht="15" x14ac:dyDescent="0.25">
      <c r="B18709" s="632"/>
      <c r="C18709" s="634"/>
      <c r="D18709" s="634"/>
      <c r="E18709" s="443"/>
      <c r="F18709" s="630">
        <v>0</v>
      </c>
    </row>
    <row r="18710" spans="2:6" ht="15" x14ac:dyDescent="0.25">
      <c r="B18710" s="632"/>
      <c r="C18710" s="634"/>
      <c r="D18710" s="634"/>
      <c r="E18710" s="443"/>
      <c r="F18710" s="630">
        <v>0</v>
      </c>
    </row>
    <row r="18711" spans="2:6" ht="15" x14ac:dyDescent="0.25">
      <c r="B18711" s="632"/>
      <c r="C18711" s="634"/>
      <c r="D18711" s="634"/>
      <c r="E18711" s="443"/>
      <c r="F18711" s="630">
        <v>0</v>
      </c>
    </row>
    <row r="18712" spans="2:6" ht="15" x14ac:dyDescent="0.25">
      <c r="B18712" s="632"/>
      <c r="C18712" s="634"/>
      <c r="D18712" s="634"/>
      <c r="E18712" s="443"/>
      <c r="F18712" s="630">
        <v>0</v>
      </c>
    </row>
    <row r="18713" spans="2:6" ht="15" x14ac:dyDescent="0.25">
      <c r="B18713" s="632"/>
      <c r="C18713" s="634"/>
      <c r="D18713" s="634"/>
      <c r="E18713" s="443"/>
      <c r="F18713" s="630">
        <v>0</v>
      </c>
    </row>
    <row r="18714" spans="2:6" ht="15" x14ac:dyDescent="0.25">
      <c r="B18714" s="632"/>
      <c r="C18714" s="634"/>
      <c r="D18714" s="634"/>
      <c r="E18714" s="443"/>
      <c r="F18714" s="630">
        <v>0</v>
      </c>
    </row>
    <row r="18715" spans="2:6" ht="15" x14ac:dyDescent="0.25">
      <c r="B18715" s="632"/>
      <c r="C18715" s="634"/>
      <c r="D18715" s="634"/>
      <c r="E18715" s="443"/>
      <c r="F18715" s="630">
        <v>0</v>
      </c>
    </row>
    <row r="18716" spans="2:6" ht="15" x14ac:dyDescent="0.25">
      <c r="B18716" s="632"/>
      <c r="C18716" s="634"/>
      <c r="D18716" s="634"/>
      <c r="E18716" s="443"/>
      <c r="F18716" s="630">
        <v>0</v>
      </c>
    </row>
    <row r="18717" spans="2:6" ht="15" x14ac:dyDescent="0.25">
      <c r="B18717" s="632"/>
      <c r="C18717" s="634"/>
      <c r="D18717" s="634"/>
      <c r="E18717" s="443"/>
      <c r="F18717" s="630">
        <v>0</v>
      </c>
    </row>
    <row r="18718" spans="2:6" ht="15" x14ac:dyDescent="0.25">
      <c r="B18718" s="632"/>
      <c r="C18718" s="634"/>
      <c r="D18718" s="634"/>
      <c r="E18718" s="443"/>
      <c r="F18718" s="630">
        <v>0</v>
      </c>
    </row>
    <row r="18719" spans="2:6" ht="15" x14ac:dyDescent="0.25">
      <c r="B18719" s="632"/>
      <c r="C18719" s="634"/>
      <c r="D18719" s="634"/>
      <c r="E18719" s="443"/>
      <c r="F18719" s="630">
        <v>0</v>
      </c>
    </row>
    <row r="18720" spans="2:6" ht="15" x14ac:dyDescent="0.25">
      <c r="B18720" s="632"/>
      <c r="C18720" s="634"/>
      <c r="D18720" s="634"/>
      <c r="E18720" s="443"/>
      <c r="F18720" s="630">
        <v>0</v>
      </c>
    </row>
    <row r="18721" spans="2:6" ht="15" x14ac:dyDescent="0.25">
      <c r="B18721" s="632"/>
      <c r="C18721" s="634"/>
      <c r="D18721" s="634"/>
      <c r="E18721" s="443"/>
      <c r="F18721" s="630">
        <v>0</v>
      </c>
    </row>
    <row r="18722" spans="2:6" ht="15" x14ac:dyDescent="0.25">
      <c r="B18722" s="632"/>
      <c r="C18722" s="634"/>
      <c r="D18722" s="634"/>
      <c r="E18722" s="443"/>
      <c r="F18722" s="630">
        <v>0</v>
      </c>
    </row>
    <row r="18723" spans="2:6" ht="15" x14ac:dyDescent="0.25">
      <c r="B18723" s="632"/>
      <c r="C18723" s="634"/>
      <c r="D18723" s="634"/>
      <c r="E18723" s="443"/>
      <c r="F18723" s="630">
        <v>0</v>
      </c>
    </row>
    <row r="18724" spans="2:6" ht="15" x14ac:dyDescent="0.25">
      <c r="B18724" s="632"/>
      <c r="C18724" s="634"/>
      <c r="D18724" s="634"/>
      <c r="E18724" s="443"/>
      <c r="F18724" s="630">
        <v>0</v>
      </c>
    </row>
    <row r="18725" spans="2:6" ht="15" x14ac:dyDescent="0.25">
      <c r="B18725" s="632"/>
      <c r="C18725" s="634"/>
      <c r="D18725" s="634"/>
      <c r="E18725" s="443"/>
      <c r="F18725" s="630">
        <v>0</v>
      </c>
    </row>
    <row r="18726" spans="2:6" ht="15" x14ac:dyDescent="0.25">
      <c r="B18726" s="632"/>
      <c r="C18726" s="634"/>
      <c r="D18726" s="634"/>
      <c r="E18726" s="443"/>
      <c r="F18726" s="630">
        <v>0</v>
      </c>
    </row>
    <row r="18727" spans="2:6" ht="15" x14ac:dyDescent="0.25">
      <c r="B18727" s="632"/>
      <c r="C18727" s="634"/>
      <c r="D18727" s="634"/>
      <c r="E18727" s="443"/>
      <c r="F18727" s="630">
        <v>0</v>
      </c>
    </row>
    <row r="18728" spans="2:6" ht="15" x14ac:dyDescent="0.25">
      <c r="B18728" s="632"/>
      <c r="C18728" s="634"/>
      <c r="D18728" s="634"/>
      <c r="E18728" s="443"/>
      <c r="F18728" s="630">
        <v>0</v>
      </c>
    </row>
    <row r="18729" spans="2:6" ht="15" x14ac:dyDescent="0.25">
      <c r="B18729" s="632"/>
      <c r="C18729" s="634"/>
      <c r="D18729" s="634"/>
      <c r="E18729" s="443"/>
      <c r="F18729" s="630">
        <v>0</v>
      </c>
    </row>
    <row r="18730" spans="2:6" ht="15" x14ac:dyDescent="0.25">
      <c r="B18730" s="632"/>
      <c r="C18730" s="634"/>
      <c r="D18730" s="634"/>
      <c r="E18730" s="443"/>
      <c r="F18730" s="630">
        <v>0</v>
      </c>
    </row>
    <row r="18731" spans="2:6" ht="15" x14ac:dyDescent="0.25">
      <c r="B18731" s="632"/>
      <c r="C18731" s="634"/>
      <c r="D18731" s="634"/>
      <c r="E18731" s="443"/>
      <c r="F18731" s="630">
        <v>0</v>
      </c>
    </row>
    <row r="18732" spans="2:6" ht="15" x14ac:dyDescent="0.25">
      <c r="B18732" s="632"/>
      <c r="C18732" s="634"/>
      <c r="D18732" s="634"/>
      <c r="E18732" s="443"/>
      <c r="F18732" s="630">
        <v>0</v>
      </c>
    </row>
    <row r="18733" spans="2:6" ht="15" x14ac:dyDescent="0.25">
      <c r="B18733" s="632"/>
      <c r="C18733" s="634"/>
      <c r="D18733" s="634"/>
      <c r="E18733" s="443"/>
      <c r="F18733" s="630">
        <v>0</v>
      </c>
    </row>
    <row r="18734" spans="2:6" ht="15" x14ac:dyDescent="0.25">
      <c r="B18734" s="632"/>
      <c r="C18734" s="634"/>
      <c r="D18734" s="634"/>
      <c r="E18734" s="443"/>
      <c r="F18734" s="630">
        <v>0</v>
      </c>
    </row>
    <row r="18735" spans="2:6" ht="15" x14ac:dyDescent="0.25">
      <c r="B18735" s="632"/>
      <c r="C18735" s="634"/>
      <c r="D18735" s="634"/>
      <c r="E18735" s="443"/>
      <c r="F18735" s="630">
        <v>0</v>
      </c>
    </row>
    <row r="18736" spans="2:6" ht="15" x14ac:dyDescent="0.25">
      <c r="B18736" s="632"/>
      <c r="C18736" s="634"/>
      <c r="D18736" s="634"/>
      <c r="E18736" s="443"/>
      <c r="F18736" s="630">
        <v>0</v>
      </c>
    </row>
    <row r="18737" spans="2:6" ht="15" x14ac:dyDescent="0.25">
      <c r="B18737" s="632"/>
      <c r="C18737" s="634"/>
      <c r="D18737" s="634"/>
      <c r="E18737" s="443"/>
      <c r="F18737" s="630">
        <v>0</v>
      </c>
    </row>
    <row r="18738" spans="2:6" ht="15" x14ac:dyDescent="0.25">
      <c r="B18738" s="632"/>
      <c r="C18738" s="634"/>
      <c r="D18738" s="634"/>
      <c r="E18738" s="443"/>
      <c r="F18738" s="630">
        <v>0</v>
      </c>
    </row>
    <row r="18739" spans="2:6" ht="15" x14ac:dyDescent="0.25">
      <c r="B18739" s="632"/>
      <c r="C18739" s="634"/>
      <c r="D18739" s="634"/>
      <c r="E18739" s="443"/>
      <c r="F18739" s="630">
        <v>0</v>
      </c>
    </row>
    <row r="18740" spans="2:6" ht="15" x14ac:dyDescent="0.25">
      <c r="B18740" s="632"/>
      <c r="C18740" s="634"/>
      <c r="D18740" s="634"/>
      <c r="E18740" s="443"/>
      <c r="F18740" s="630">
        <v>0</v>
      </c>
    </row>
    <row r="18741" spans="2:6" ht="15" x14ac:dyDescent="0.25">
      <c r="B18741" s="632"/>
      <c r="C18741" s="634"/>
      <c r="D18741" s="634"/>
      <c r="E18741" s="443"/>
      <c r="F18741" s="630">
        <v>0</v>
      </c>
    </row>
    <row r="18742" spans="2:6" ht="15" x14ac:dyDescent="0.25">
      <c r="B18742" s="632"/>
      <c r="C18742" s="634"/>
      <c r="D18742" s="634"/>
      <c r="E18742" s="443"/>
      <c r="F18742" s="630">
        <v>0</v>
      </c>
    </row>
    <row r="18743" spans="2:6" ht="15" x14ac:dyDescent="0.25">
      <c r="B18743" s="632"/>
      <c r="C18743" s="634"/>
      <c r="D18743" s="634"/>
      <c r="E18743" s="443"/>
      <c r="F18743" s="630">
        <v>0</v>
      </c>
    </row>
    <row r="18744" spans="2:6" ht="15" x14ac:dyDescent="0.25">
      <c r="B18744" s="632"/>
      <c r="C18744" s="634"/>
      <c r="D18744" s="634"/>
      <c r="E18744" s="443"/>
      <c r="F18744" s="630">
        <v>0</v>
      </c>
    </row>
    <row r="18745" spans="2:6" ht="15" x14ac:dyDescent="0.25">
      <c r="B18745" s="632"/>
      <c r="C18745" s="634"/>
      <c r="D18745" s="634"/>
      <c r="E18745" s="443"/>
      <c r="F18745" s="630">
        <v>0</v>
      </c>
    </row>
    <row r="18746" spans="2:6" ht="15" x14ac:dyDescent="0.25">
      <c r="B18746" s="632"/>
      <c r="C18746" s="634"/>
      <c r="D18746" s="634"/>
      <c r="E18746" s="443"/>
      <c r="F18746" s="630">
        <v>0</v>
      </c>
    </row>
    <row r="18747" spans="2:6" ht="15" x14ac:dyDescent="0.25">
      <c r="B18747" s="632"/>
      <c r="C18747" s="634"/>
      <c r="D18747" s="634"/>
      <c r="E18747" s="443"/>
      <c r="F18747" s="630">
        <v>0</v>
      </c>
    </row>
    <row r="18748" spans="2:6" ht="15" x14ac:dyDescent="0.25">
      <c r="B18748" s="632"/>
      <c r="C18748" s="634"/>
      <c r="D18748" s="634"/>
      <c r="E18748" s="443"/>
      <c r="F18748" s="630">
        <v>0</v>
      </c>
    </row>
    <row r="18749" spans="2:6" ht="15" x14ac:dyDescent="0.25">
      <c r="B18749" s="632"/>
      <c r="C18749" s="634"/>
      <c r="D18749" s="634"/>
      <c r="E18749" s="443"/>
      <c r="F18749" s="630">
        <v>0</v>
      </c>
    </row>
    <row r="18750" spans="2:6" ht="15" x14ac:dyDescent="0.25">
      <c r="B18750" s="632"/>
      <c r="C18750" s="634"/>
      <c r="D18750" s="634"/>
      <c r="E18750" s="443"/>
      <c r="F18750" s="630">
        <v>0</v>
      </c>
    </row>
    <row r="18751" spans="2:6" ht="15" x14ac:dyDescent="0.25">
      <c r="B18751" s="632"/>
      <c r="C18751" s="634"/>
      <c r="D18751" s="634"/>
      <c r="E18751" s="443"/>
      <c r="F18751" s="630">
        <v>0</v>
      </c>
    </row>
    <row r="18752" spans="2:6" ht="15" x14ac:dyDescent="0.25">
      <c r="B18752" s="632"/>
      <c r="C18752" s="634"/>
      <c r="D18752" s="634"/>
      <c r="E18752" s="443"/>
      <c r="F18752" s="630">
        <v>0</v>
      </c>
    </row>
    <row r="18753" spans="2:6" ht="15" x14ac:dyDescent="0.25">
      <c r="B18753" s="632"/>
      <c r="C18753" s="634"/>
      <c r="D18753" s="634"/>
      <c r="E18753" s="443"/>
      <c r="F18753" s="630">
        <v>0</v>
      </c>
    </row>
    <row r="18754" spans="2:6" ht="15" x14ac:dyDescent="0.25">
      <c r="B18754" s="632"/>
      <c r="C18754" s="634"/>
      <c r="D18754" s="634"/>
      <c r="E18754" s="443"/>
      <c r="F18754" s="630">
        <v>0</v>
      </c>
    </row>
    <row r="18755" spans="2:6" ht="15" x14ac:dyDescent="0.25">
      <c r="B18755" s="632"/>
      <c r="C18755" s="634"/>
      <c r="D18755" s="634"/>
      <c r="E18755" s="443"/>
      <c r="F18755" s="630">
        <v>0</v>
      </c>
    </row>
    <row r="18756" spans="2:6" ht="15" x14ac:dyDescent="0.25">
      <c r="B18756" s="632"/>
      <c r="C18756" s="634"/>
      <c r="D18756" s="634"/>
      <c r="E18756" s="443"/>
      <c r="F18756" s="630">
        <v>0</v>
      </c>
    </row>
    <row r="18757" spans="2:6" ht="15" x14ac:dyDescent="0.25">
      <c r="B18757" s="632"/>
      <c r="C18757" s="634"/>
      <c r="D18757" s="634"/>
      <c r="E18757" s="443"/>
      <c r="F18757" s="630">
        <v>0</v>
      </c>
    </row>
    <row r="18758" spans="2:6" ht="15" x14ac:dyDescent="0.25">
      <c r="B18758" s="632"/>
      <c r="C18758" s="634"/>
      <c r="D18758" s="634"/>
      <c r="E18758" s="443"/>
      <c r="F18758" s="630">
        <v>0</v>
      </c>
    </row>
    <row r="18759" spans="2:6" ht="15" x14ac:dyDescent="0.25">
      <c r="B18759" s="632"/>
      <c r="C18759" s="634"/>
      <c r="D18759" s="634"/>
      <c r="E18759" s="443"/>
      <c r="F18759" s="630">
        <v>0</v>
      </c>
    </row>
    <row r="18760" spans="2:6" ht="15" x14ac:dyDescent="0.25">
      <c r="B18760" s="632"/>
      <c r="C18760" s="634"/>
      <c r="D18760" s="634"/>
      <c r="E18760" s="443"/>
      <c r="F18760" s="630">
        <v>0</v>
      </c>
    </row>
    <row r="18761" spans="2:6" ht="15" x14ac:dyDescent="0.25">
      <c r="B18761" s="632"/>
      <c r="C18761" s="634"/>
      <c r="D18761" s="634"/>
      <c r="E18761" s="443"/>
      <c r="F18761" s="630">
        <v>0</v>
      </c>
    </row>
    <row r="18762" spans="2:6" ht="15" x14ac:dyDescent="0.25">
      <c r="B18762" s="632"/>
      <c r="C18762" s="634"/>
      <c r="D18762" s="634"/>
      <c r="E18762" s="443"/>
      <c r="F18762" s="630">
        <v>0</v>
      </c>
    </row>
    <row r="18763" spans="2:6" ht="15" x14ac:dyDescent="0.25">
      <c r="B18763" s="632"/>
      <c r="C18763" s="634"/>
      <c r="D18763" s="634"/>
      <c r="E18763" s="443"/>
      <c r="F18763" s="630">
        <v>0</v>
      </c>
    </row>
    <row r="18764" spans="2:6" ht="15" x14ac:dyDescent="0.25">
      <c r="B18764" s="632"/>
      <c r="C18764" s="634"/>
      <c r="D18764" s="634"/>
      <c r="E18764" s="443"/>
      <c r="F18764" s="630">
        <v>0</v>
      </c>
    </row>
    <row r="18765" spans="2:6" ht="15" x14ac:dyDescent="0.25">
      <c r="B18765" s="632"/>
      <c r="C18765" s="634"/>
      <c r="D18765" s="634"/>
      <c r="E18765" s="443"/>
      <c r="F18765" s="630">
        <v>0</v>
      </c>
    </row>
    <row r="18766" spans="2:6" ht="15" x14ac:dyDescent="0.25">
      <c r="B18766" s="632"/>
      <c r="C18766" s="634"/>
      <c r="D18766" s="634"/>
      <c r="E18766" s="443"/>
      <c r="F18766" s="630">
        <v>0</v>
      </c>
    </row>
    <row r="18767" spans="2:6" ht="15" x14ac:dyDescent="0.25">
      <c r="B18767" s="632"/>
      <c r="C18767" s="634"/>
      <c r="D18767" s="634"/>
      <c r="E18767" s="443"/>
      <c r="F18767" s="630">
        <v>0</v>
      </c>
    </row>
    <row r="18768" spans="2:6" ht="15" x14ac:dyDescent="0.25">
      <c r="B18768" s="632"/>
      <c r="C18768" s="634"/>
      <c r="D18768" s="634"/>
      <c r="E18768" s="443"/>
      <c r="F18768" s="630">
        <v>0</v>
      </c>
    </row>
    <row r="18769" spans="2:6" ht="15" x14ac:dyDescent="0.25">
      <c r="B18769" s="632"/>
      <c r="C18769" s="634"/>
      <c r="D18769" s="634"/>
      <c r="E18769" s="443"/>
      <c r="F18769" s="630">
        <v>0</v>
      </c>
    </row>
    <row r="18770" spans="2:6" ht="15" x14ac:dyDescent="0.25">
      <c r="B18770" s="632"/>
      <c r="C18770" s="634"/>
      <c r="D18770" s="634"/>
      <c r="E18770" s="443"/>
      <c r="F18770" s="630">
        <v>0</v>
      </c>
    </row>
    <row r="18771" spans="2:6" ht="15" x14ac:dyDescent="0.25">
      <c r="B18771" s="632"/>
      <c r="C18771" s="634"/>
      <c r="D18771" s="634"/>
      <c r="E18771" s="443"/>
      <c r="F18771" s="630">
        <v>0</v>
      </c>
    </row>
    <row r="18772" spans="2:6" ht="15" x14ac:dyDescent="0.25">
      <c r="B18772" s="632"/>
      <c r="C18772" s="634"/>
      <c r="D18772" s="634"/>
      <c r="E18772" s="443"/>
      <c r="F18772" s="630">
        <v>0</v>
      </c>
    </row>
    <row r="18773" spans="2:6" ht="15" x14ac:dyDescent="0.25">
      <c r="B18773" s="632"/>
      <c r="C18773" s="634"/>
      <c r="D18773" s="634"/>
      <c r="E18773" s="443"/>
      <c r="F18773" s="630">
        <v>0</v>
      </c>
    </row>
    <row r="18774" spans="2:6" ht="15" x14ac:dyDescent="0.25">
      <c r="B18774" s="632"/>
      <c r="C18774" s="634"/>
      <c r="D18774" s="634"/>
      <c r="E18774" s="443"/>
      <c r="F18774" s="630">
        <v>0</v>
      </c>
    </row>
    <row r="18775" spans="2:6" ht="15" x14ac:dyDescent="0.25">
      <c r="B18775" s="632"/>
      <c r="C18775" s="634"/>
      <c r="D18775" s="634"/>
      <c r="E18775" s="443"/>
      <c r="F18775" s="630">
        <v>0</v>
      </c>
    </row>
    <row r="18776" spans="2:6" ht="15" x14ac:dyDescent="0.25">
      <c r="B18776" s="632"/>
      <c r="C18776" s="634"/>
      <c r="D18776" s="634"/>
      <c r="E18776" s="443"/>
      <c r="F18776" s="630">
        <v>0</v>
      </c>
    </row>
    <row r="18777" spans="2:6" ht="15" x14ac:dyDescent="0.25">
      <c r="B18777" s="632"/>
      <c r="C18777" s="634"/>
      <c r="D18777" s="634"/>
      <c r="E18777" s="443"/>
      <c r="F18777" s="630">
        <v>0</v>
      </c>
    </row>
    <row r="18778" spans="2:6" ht="15" x14ac:dyDescent="0.25">
      <c r="B18778" s="632"/>
      <c r="C18778" s="634"/>
      <c r="D18778" s="634"/>
      <c r="E18778" s="443"/>
      <c r="F18778" s="630">
        <v>0</v>
      </c>
    </row>
    <row r="18779" spans="2:6" ht="15" x14ac:dyDescent="0.25">
      <c r="B18779" s="632"/>
      <c r="C18779" s="634"/>
      <c r="D18779" s="634"/>
      <c r="E18779" s="443"/>
      <c r="F18779" s="630">
        <v>0</v>
      </c>
    </row>
    <row r="18780" spans="2:6" ht="15" x14ac:dyDescent="0.25">
      <c r="B18780" s="632"/>
      <c r="C18780" s="634"/>
      <c r="D18780" s="634"/>
      <c r="E18780" s="443"/>
      <c r="F18780" s="630">
        <v>0</v>
      </c>
    </row>
    <row r="18781" spans="2:6" ht="15" x14ac:dyDescent="0.25">
      <c r="B18781" s="632"/>
      <c r="C18781" s="634"/>
      <c r="D18781" s="634"/>
      <c r="E18781" s="443"/>
      <c r="F18781" s="630">
        <v>0</v>
      </c>
    </row>
    <row r="18782" spans="2:6" ht="15" x14ac:dyDescent="0.25">
      <c r="B18782" s="632"/>
      <c r="C18782" s="634"/>
      <c r="D18782" s="634"/>
      <c r="E18782" s="443"/>
      <c r="F18782" s="630">
        <v>0</v>
      </c>
    </row>
    <row r="18783" spans="2:6" ht="15" x14ac:dyDescent="0.25">
      <c r="B18783" s="632"/>
      <c r="C18783" s="634"/>
      <c r="D18783" s="634"/>
      <c r="E18783" s="443"/>
      <c r="F18783" s="630">
        <v>0</v>
      </c>
    </row>
    <row r="18784" spans="2:6" ht="15" x14ac:dyDescent="0.25">
      <c r="B18784" s="632"/>
      <c r="C18784" s="634"/>
      <c r="D18784" s="634"/>
      <c r="E18784" s="443"/>
      <c r="F18784" s="630">
        <v>0</v>
      </c>
    </row>
    <row r="18785" spans="2:6" ht="15" x14ac:dyDescent="0.25">
      <c r="B18785" s="632"/>
      <c r="C18785" s="634"/>
      <c r="D18785" s="634"/>
      <c r="E18785" s="443"/>
      <c r="F18785" s="630">
        <v>0</v>
      </c>
    </row>
    <row r="18786" spans="2:6" ht="15" x14ac:dyDescent="0.25">
      <c r="B18786" s="632"/>
      <c r="C18786" s="634"/>
      <c r="D18786" s="634"/>
      <c r="E18786" s="443"/>
      <c r="F18786" s="630">
        <v>0</v>
      </c>
    </row>
    <row r="18787" spans="2:6" ht="15" x14ac:dyDescent="0.25">
      <c r="B18787" s="632"/>
      <c r="C18787" s="634"/>
      <c r="D18787" s="634"/>
      <c r="E18787" s="443"/>
      <c r="F18787" s="630">
        <v>0</v>
      </c>
    </row>
    <row r="18788" spans="2:6" ht="15" x14ac:dyDescent="0.25">
      <c r="B18788" s="632"/>
      <c r="C18788" s="634"/>
      <c r="D18788" s="634"/>
      <c r="E18788" s="443"/>
      <c r="F18788" s="630">
        <v>0</v>
      </c>
    </row>
    <row r="18789" spans="2:6" ht="15" x14ac:dyDescent="0.25">
      <c r="B18789" s="632"/>
      <c r="C18789" s="634"/>
      <c r="D18789" s="634"/>
      <c r="E18789" s="443"/>
      <c r="F18789" s="630">
        <v>0</v>
      </c>
    </row>
    <row r="18790" spans="2:6" ht="15" x14ac:dyDescent="0.25">
      <c r="B18790" s="632"/>
      <c r="C18790" s="634"/>
      <c r="D18790" s="634"/>
      <c r="E18790" s="443"/>
      <c r="F18790" s="630">
        <v>0</v>
      </c>
    </row>
    <row r="18791" spans="2:6" ht="15" x14ac:dyDescent="0.25">
      <c r="B18791" s="632"/>
      <c r="C18791" s="634"/>
      <c r="D18791" s="634"/>
      <c r="E18791" s="443"/>
      <c r="F18791" s="630">
        <v>0</v>
      </c>
    </row>
    <row r="18792" spans="2:6" ht="15" x14ac:dyDescent="0.25">
      <c r="B18792" s="632"/>
      <c r="C18792" s="634"/>
      <c r="D18792" s="634"/>
      <c r="E18792" s="443"/>
      <c r="F18792" s="630">
        <v>0</v>
      </c>
    </row>
    <row r="18793" spans="2:6" ht="15" x14ac:dyDescent="0.25">
      <c r="B18793" s="632"/>
      <c r="C18793" s="634"/>
      <c r="D18793" s="634"/>
      <c r="E18793" s="443"/>
      <c r="F18793" s="630">
        <v>0</v>
      </c>
    </row>
    <row r="18794" spans="2:6" ht="15" x14ac:dyDescent="0.25">
      <c r="B18794" s="632"/>
      <c r="C18794" s="634"/>
      <c r="D18794" s="634"/>
      <c r="E18794" s="443"/>
      <c r="F18794" s="630">
        <v>0</v>
      </c>
    </row>
    <row r="18795" spans="2:6" ht="15" x14ac:dyDescent="0.25">
      <c r="B18795" s="632"/>
      <c r="C18795" s="634"/>
      <c r="D18795" s="634"/>
      <c r="E18795" s="443"/>
      <c r="F18795" s="630">
        <v>0</v>
      </c>
    </row>
    <row r="18796" spans="2:6" ht="15" x14ac:dyDescent="0.25">
      <c r="B18796" s="632"/>
      <c r="C18796" s="634"/>
      <c r="D18796" s="634"/>
      <c r="E18796" s="443"/>
      <c r="F18796" s="630">
        <v>0</v>
      </c>
    </row>
    <row r="18797" spans="2:6" ht="15" x14ac:dyDescent="0.25">
      <c r="B18797" s="632"/>
      <c r="C18797" s="634"/>
      <c r="D18797" s="634"/>
      <c r="E18797" s="443"/>
      <c r="F18797" s="630">
        <v>0</v>
      </c>
    </row>
    <row r="18798" spans="2:6" ht="15" x14ac:dyDescent="0.25">
      <c r="B18798" s="632"/>
      <c r="C18798" s="634"/>
      <c r="D18798" s="634"/>
      <c r="E18798" s="443"/>
      <c r="F18798" s="630">
        <v>0</v>
      </c>
    </row>
    <row r="18799" spans="2:6" ht="15" x14ac:dyDescent="0.25">
      <c r="B18799" s="632"/>
      <c r="C18799" s="634"/>
      <c r="D18799" s="634"/>
      <c r="E18799" s="443"/>
      <c r="F18799" s="630">
        <v>0</v>
      </c>
    </row>
    <row r="18800" spans="2:6" ht="15" x14ac:dyDescent="0.25">
      <c r="B18800" s="632"/>
      <c r="C18800" s="634"/>
      <c r="D18800" s="634"/>
      <c r="E18800" s="443"/>
      <c r="F18800" s="630">
        <v>0</v>
      </c>
    </row>
    <row r="18801" spans="2:6" ht="15" x14ac:dyDescent="0.25">
      <c r="B18801" s="632"/>
      <c r="C18801" s="634"/>
      <c r="D18801" s="634"/>
      <c r="E18801" s="443"/>
      <c r="F18801" s="630">
        <v>0</v>
      </c>
    </row>
    <row r="18802" spans="2:6" ht="15" x14ac:dyDescent="0.25">
      <c r="B18802" s="632"/>
      <c r="C18802" s="634"/>
      <c r="D18802" s="634"/>
      <c r="E18802" s="443"/>
      <c r="F18802" s="630">
        <v>0</v>
      </c>
    </row>
    <row r="18803" spans="2:6" ht="15" x14ac:dyDescent="0.25">
      <c r="B18803" s="632"/>
      <c r="C18803" s="634"/>
      <c r="D18803" s="634"/>
      <c r="E18803" s="443"/>
      <c r="F18803" s="630">
        <v>0</v>
      </c>
    </row>
    <row r="18804" spans="2:6" ht="15" x14ac:dyDescent="0.25">
      <c r="B18804" s="632"/>
      <c r="C18804" s="634"/>
      <c r="D18804" s="634"/>
      <c r="E18804" s="443"/>
      <c r="F18804" s="630">
        <v>0</v>
      </c>
    </row>
    <row r="18805" spans="2:6" ht="15" x14ac:dyDescent="0.25">
      <c r="B18805" s="632"/>
      <c r="C18805" s="634"/>
      <c r="D18805" s="634"/>
      <c r="E18805" s="443"/>
      <c r="F18805" s="630">
        <v>0</v>
      </c>
    </row>
    <row r="18806" spans="2:6" ht="15" x14ac:dyDescent="0.25">
      <c r="B18806" s="632"/>
      <c r="C18806" s="634"/>
      <c r="D18806" s="634"/>
      <c r="E18806" s="443"/>
      <c r="F18806" s="630">
        <v>0</v>
      </c>
    </row>
    <row r="18807" spans="2:6" ht="15" x14ac:dyDescent="0.25">
      <c r="B18807" s="632"/>
      <c r="C18807" s="634"/>
      <c r="D18807" s="634"/>
      <c r="E18807" s="443"/>
      <c r="F18807" s="630">
        <v>0</v>
      </c>
    </row>
    <row r="18808" spans="2:6" ht="15" x14ac:dyDescent="0.25">
      <c r="B18808" s="632"/>
      <c r="C18808" s="634"/>
      <c r="D18808" s="634"/>
      <c r="E18808" s="443"/>
      <c r="F18808" s="630">
        <v>0</v>
      </c>
    </row>
    <row r="18809" spans="2:6" ht="15" x14ac:dyDescent="0.25">
      <c r="B18809" s="632"/>
      <c r="C18809" s="634"/>
      <c r="D18809" s="634"/>
      <c r="E18809" s="443"/>
      <c r="F18809" s="630">
        <v>0</v>
      </c>
    </row>
    <row r="18810" spans="2:6" ht="15" x14ac:dyDescent="0.25">
      <c r="B18810" s="632"/>
      <c r="C18810" s="634"/>
      <c r="D18810" s="634"/>
      <c r="E18810" s="443"/>
      <c r="F18810" s="630">
        <v>0</v>
      </c>
    </row>
    <row r="18811" spans="2:6" ht="15" x14ac:dyDescent="0.25">
      <c r="B18811" s="632"/>
      <c r="C18811" s="634"/>
      <c r="D18811" s="634"/>
      <c r="E18811" s="443"/>
      <c r="F18811" s="630">
        <v>0</v>
      </c>
    </row>
    <row r="18812" spans="2:6" ht="15" x14ac:dyDescent="0.25">
      <c r="B18812" s="632"/>
      <c r="C18812" s="634"/>
      <c r="D18812" s="634"/>
      <c r="E18812" s="443"/>
      <c r="F18812" s="630">
        <v>0</v>
      </c>
    </row>
    <row r="18813" spans="2:6" ht="15" x14ac:dyDescent="0.25">
      <c r="B18813" s="632"/>
      <c r="C18813" s="634"/>
      <c r="D18813" s="634"/>
      <c r="E18813" s="443"/>
      <c r="F18813" s="630">
        <v>0</v>
      </c>
    </row>
    <row r="18814" spans="2:6" ht="15" x14ac:dyDescent="0.25">
      <c r="B18814" s="632"/>
      <c r="C18814" s="634"/>
      <c r="D18814" s="634"/>
      <c r="E18814" s="443"/>
      <c r="F18814" s="630">
        <v>0</v>
      </c>
    </row>
    <row r="18815" spans="2:6" ht="15" x14ac:dyDescent="0.25">
      <c r="B18815" s="632"/>
      <c r="C18815" s="634"/>
      <c r="D18815" s="634"/>
      <c r="E18815" s="443"/>
      <c r="F18815" s="630">
        <v>0</v>
      </c>
    </row>
    <row r="18816" spans="2:6" ht="15" x14ac:dyDescent="0.25">
      <c r="B18816" s="632"/>
      <c r="C18816" s="634"/>
      <c r="D18816" s="634"/>
      <c r="E18816" s="443"/>
      <c r="F18816" s="630">
        <v>0</v>
      </c>
    </row>
    <row r="18817" spans="2:6" ht="15" x14ac:dyDescent="0.25">
      <c r="B18817" s="632"/>
      <c r="C18817" s="634"/>
      <c r="D18817" s="634"/>
      <c r="E18817" s="443"/>
      <c r="F18817" s="630">
        <v>0</v>
      </c>
    </row>
    <row r="18818" spans="2:6" ht="15" x14ac:dyDescent="0.25">
      <c r="B18818" s="632"/>
      <c r="C18818" s="634"/>
      <c r="D18818" s="634"/>
      <c r="E18818" s="443"/>
      <c r="F18818" s="630">
        <v>0</v>
      </c>
    </row>
    <row r="18819" spans="2:6" ht="15" x14ac:dyDescent="0.25">
      <c r="B18819" s="632"/>
      <c r="C18819" s="634"/>
      <c r="D18819" s="634"/>
      <c r="E18819" s="443"/>
      <c r="F18819" s="630">
        <v>0</v>
      </c>
    </row>
    <row r="18820" spans="2:6" ht="15" x14ac:dyDescent="0.25">
      <c r="B18820" s="632"/>
      <c r="C18820" s="634"/>
      <c r="D18820" s="634"/>
      <c r="E18820" s="443"/>
      <c r="F18820" s="630">
        <v>0</v>
      </c>
    </row>
    <row r="18821" spans="2:6" ht="15" x14ac:dyDescent="0.25">
      <c r="B18821" s="632"/>
      <c r="C18821" s="634"/>
      <c r="D18821" s="634"/>
      <c r="E18821" s="443"/>
      <c r="F18821" s="630">
        <v>0</v>
      </c>
    </row>
    <row r="18822" spans="2:6" ht="15" x14ac:dyDescent="0.25">
      <c r="B18822" s="632"/>
      <c r="C18822" s="634"/>
      <c r="D18822" s="634"/>
      <c r="E18822" s="443"/>
      <c r="F18822" s="630">
        <v>0</v>
      </c>
    </row>
    <row r="18823" spans="2:6" ht="15" x14ac:dyDescent="0.25">
      <c r="B18823" s="632"/>
      <c r="C18823" s="634"/>
      <c r="D18823" s="634"/>
      <c r="E18823" s="443"/>
      <c r="F18823" s="630">
        <v>0</v>
      </c>
    </row>
    <row r="18824" spans="2:6" ht="15" x14ac:dyDescent="0.25">
      <c r="B18824" s="632"/>
      <c r="C18824" s="634"/>
      <c r="D18824" s="634"/>
      <c r="E18824" s="443"/>
      <c r="F18824" s="630">
        <v>0</v>
      </c>
    </row>
    <row r="18825" spans="2:6" ht="15" x14ac:dyDescent="0.25">
      <c r="B18825" s="632"/>
      <c r="C18825" s="634"/>
      <c r="D18825" s="634"/>
      <c r="E18825" s="443"/>
      <c r="F18825" s="630">
        <v>0</v>
      </c>
    </row>
    <row r="18826" spans="2:6" ht="15" x14ac:dyDescent="0.25">
      <c r="B18826" s="632"/>
      <c r="C18826" s="634"/>
      <c r="D18826" s="634"/>
      <c r="E18826" s="443"/>
      <c r="F18826" s="630">
        <v>0</v>
      </c>
    </row>
    <row r="18827" spans="2:6" ht="15" x14ac:dyDescent="0.25">
      <c r="B18827" s="632"/>
      <c r="C18827" s="634"/>
      <c r="D18827" s="634"/>
      <c r="E18827" s="443"/>
      <c r="F18827" s="630">
        <v>0</v>
      </c>
    </row>
    <row r="18828" spans="2:6" ht="15" x14ac:dyDescent="0.25">
      <c r="B18828" s="632"/>
      <c r="C18828" s="634"/>
      <c r="D18828" s="634"/>
      <c r="E18828" s="443"/>
      <c r="F18828" s="630">
        <v>0</v>
      </c>
    </row>
    <row r="18829" spans="2:6" ht="15" x14ac:dyDescent="0.25">
      <c r="B18829" s="632"/>
      <c r="C18829" s="634"/>
      <c r="D18829" s="634"/>
      <c r="E18829" s="443"/>
      <c r="F18829" s="630">
        <v>0</v>
      </c>
    </row>
    <row r="18830" spans="2:6" ht="15" x14ac:dyDescent="0.25">
      <c r="B18830" s="632"/>
      <c r="C18830" s="634"/>
      <c r="D18830" s="634"/>
      <c r="E18830" s="443"/>
      <c r="F18830" s="630">
        <v>0</v>
      </c>
    </row>
    <row r="18831" spans="2:6" ht="15" x14ac:dyDescent="0.25">
      <c r="B18831" s="632"/>
      <c r="C18831" s="634"/>
      <c r="D18831" s="634"/>
      <c r="E18831" s="443"/>
      <c r="F18831" s="630">
        <v>0</v>
      </c>
    </row>
    <row r="18832" spans="2:6" ht="15" x14ac:dyDescent="0.25">
      <c r="B18832" s="632"/>
      <c r="C18832" s="634"/>
      <c r="D18832" s="634"/>
      <c r="E18832" s="443"/>
      <c r="F18832" s="630">
        <v>0</v>
      </c>
    </row>
    <row r="18833" spans="2:6" ht="15" x14ac:dyDescent="0.25">
      <c r="B18833" s="632"/>
      <c r="C18833" s="634"/>
      <c r="D18833" s="634"/>
      <c r="E18833" s="443"/>
      <c r="F18833" s="630">
        <v>0</v>
      </c>
    </row>
    <row r="18834" spans="2:6" ht="15" x14ac:dyDescent="0.25">
      <c r="B18834" s="632"/>
      <c r="C18834" s="634"/>
      <c r="D18834" s="634"/>
      <c r="E18834" s="443"/>
      <c r="F18834" s="630">
        <v>0</v>
      </c>
    </row>
    <row r="18835" spans="2:6" ht="15" x14ac:dyDescent="0.25">
      <c r="B18835" s="632"/>
      <c r="C18835" s="634"/>
      <c r="D18835" s="634"/>
      <c r="E18835" s="443"/>
      <c r="F18835" s="630">
        <v>0</v>
      </c>
    </row>
    <row r="18836" spans="2:6" ht="15" x14ac:dyDescent="0.25">
      <c r="B18836" s="632"/>
      <c r="C18836" s="634"/>
      <c r="D18836" s="634"/>
      <c r="E18836" s="443"/>
      <c r="F18836" s="630">
        <v>0</v>
      </c>
    </row>
    <row r="18837" spans="2:6" ht="15" x14ac:dyDescent="0.25">
      <c r="B18837" s="632"/>
      <c r="C18837" s="634"/>
      <c r="D18837" s="634"/>
      <c r="E18837" s="443"/>
      <c r="F18837" s="630">
        <v>0</v>
      </c>
    </row>
    <row r="18838" spans="2:6" ht="15" x14ac:dyDescent="0.25">
      <c r="B18838" s="632"/>
      <c r="C18838" s="634"/>
      <c r="D18838" s="634"/>
      <c r="E18838" s="443"/>
      <c r="F18838" s="630">
        <v>0</v>
      </c>
    </row>
    <row r="18839" spans="2:6" ht="15" x14ac:dyDescent="0.25">
      <c r="B18839" s="632"/>
      <c r="C18839" s="634"/>
      <c r="D18839" s="634"/>
      <c r="E18839" s="443"/>
      <c r="F18839" s="630">
        <v>0</v>
      </c>
    </row>
    <row r="18840" spans="2:6" ht="15" x14ac:dyDescent="0.25">
      <c r="B18840" s="632"/>
      <c r="C18840" s="634"/>
      <c r="D18840" s="634"/>
      <c r="E18840" s="443"/>
      <c r="F18840" s="630">
        <v>0</v>
      </c>
    </row>
    <row r="18841" spans="2:6" ht="15" x14ac:dyDescent="0.25">
      <c r="B18841" s="632"/>
      <c r="C18841" s="634"/>
      <c r="D18841" s="634"/>
      <c r="E18841" s="443"/>
      <c r="F18841" s="630">
        <v>0</v>
      </c>
    </row>
    <row r="18842" spans="2:6" ht="15" x14ac:dyDescent="0.25">
      <c r="B18842" s="632"/>
      <c r="C18842" s="634"/>
      <c r="D18842" s="634"/>
      <c r="E18842" s="443"/>
      <c r="F18842" s="630">
        <v>0</v>
      </c>
    </row>
    <row r="18843" spans="2:6" ht="15" x14ac:dyDescent="0.25">
      <c r="B18843" s="632"/>
      <c r="C18843" s="634"/>
      <c r="D18843" s="634"/>
      <c r="E18843" s="443"/>
      <c r="F18843" s="630">
        <v>0</v>
      </c>
    </row>
    <row r="18844" spans="2:6" ht="15" x14ac:dyDescent="0.25">
      <c r="B18844" s="632"/>
      <c r="C18844" s="634"/>
      <c r="D18844" s="634"/>
      <c r="E18844" s="443"/>
      <c r="F18844" s="630">
        <v>0</v>
      </c>
    </row>
    <row r="18845" spans="2:6" ht="15" x14ac:dyDescent="0.25">
      <c r="B18845" s="632"/>
      <c r="C18845" s="634"/>
      <c r="D18845" s="634"/>
      <c r="E18845" s="443"/>
      <c r="F18845" s="630">
        <v>0</v>
      </c>
    </row>
    <row r="18846" spans="2:6" ht="15" x14ac:dyDescent="0.25">
      <c r="B18846" s="632"/>
      <c r="C18846" s="634"/>
      <c r="D18846" s="634"/>
      <c r="E18846" s="443"/>
      <c r="F18846" s="630">
        <v>0</v>
      </c>
    </row>
    <row r="18847" spans="2:6" ht="15" x14ac:dyDescent="0.25">
      <c r="B18847" s="632"/>
      <c r="C18847" s="634"/>
      <c r="D18847" s="634"/>
      <c r="E18847" s="443"/>
      <c r="F18847" s="630">
        <v>0</v>
      </c>
    </row>
    <row r="18848" spans="2:6" ht="15" x14ac:dyDescent="0.25">
      <c r="B18848" s="632"/>
      <c r="C18848" s="634"/>
      <c r="D18848" s="634"/>
      <c r="E18848" s="443"/>
      <c r="F18848" s="630">
        <v>0</v>
      </c>
    </row>
    <row r="18849" spans="2:6" ht="15" x14ac:dyDescent="0.25">
      <c r="B18849" s="632"/>
      <c r="C18849" s="634"/>
      <c r="D18849" s="634"/>
      <c r="E18849" s="443"/>
      <c r="F18849" s="630">
        <v>0</v>
      </c>
    </row>
    <row r="18850" spans="2:6" ht="15" x14ac:dyDescent="0.25">
      <c r="B18850" s="632"/>
      <c r="C18850" s="634"/>
      <c r="D18850" s="634"/>
      <c r="E18850" s="443"/>
      <c r="F18850" s="630">
        <v>0</v>
      </c>
    </row>
    <row r="18851" spans="2:6" ht="15" x14ac:dyDescent="0.25">
      <c r="B18851" s="632"/>
      <c r="C18851" s="634"/>
      <c r="D18851" s="634"/>
      <c r="E18851" s="443"/>
      <c r="F18851" s="630">
        <v>0</v>
      </c>
    </row>
    <row r="18852" spans="2:6" ht="15" x14ac:dyDescent="0.25">
      <c r="B18852" s="632"/>
      <c r="C18852" s="634"/>
      <c r="D18852" s="634"/>
      <c r="E18852" s="443"/>
      <c r="F18852" s="630">
        <v>0</v>
      </c>
    </row>
    <row r="18853" spans="2:6" ht="15" x14ac:dyDescent="0.25">
      <c r="B18853" s="632"/>
      <c r="C18853" s="634"/>
      <c r="D18853" s="634"/>
      <c r="E18853" s="443"/>
      <c r="F18853" s="630">
        <v>0</v>
      </c>
    </row>
    <row r="18854" spans="2:6" ht="15" x14ac:dyDescent="0.25">
      <c r="B18854" s="632"/>
      <c r="C18854" s="634"/>
      <c r="D18854" s="634"/>
      <c r="E18854" s="443"/>
      <c r="F18854" s="630">
        <v>0</v>
      </c>
    </row>
    <row r="18855" spans="2:6" ht="15" x14ac:dyDescent="0.25">
      <c r="B18855" s="632"/>
      <c r="C18855" s="634"/>
      <c r="D18855" s="634"/>
      <c r="E18855" s="443"/>
      <c r="F18855" s="630">
        <v>0</v>
      </c>
    </row>
    <row r="18856" spans="2:6" ht="15" x14ac:dyDescent="0.25">
      <c r="B18856" s="632"/>
      <c r="C18856" s="634"/>
      <c r="D18856" s="634"/>
      <c r="E18856" s="443"/>
      <c r="F18856" s="630">
        <v>0</v>
      </c>
    </row>
    <row r="18857" spans="2:6" ht="15" x14ac:dyDescent="0.25">
      <c r="B18857" s="632"/>
      <c r="C18857" s="634"/>
      <c r="D18857" s="634"/>
      <c r="E18857" s="443"/>
      <c r="F18857" s="630">
        <v>0</v>
      </c>
    </row>
    <row r="18858" spans="2:6" ht="15" x14ac:dyDescent="0.25">
      <c r="B18858" s="632"/>
      <c r="C18858" s="634"/>
      <c r="D18858" s="634"/>
      <c r="E18858" s="443"/>
      <c r="F18858" s="630">
        <v>0</v>
      </c>
    </row>
    <row r="18859" spans="2:6" ht="15" x14ac:dyDescent="0.25">
      <c r="B18859" s="632"/>
      <c r="C18859" s="634"/>
      <c r="D18859" s="634"/>
      <c r="E18859" s="443"/>
      <c r="F18859" s="630">
        <v>0</v>
      </c>
    </row>
    <row r="18860" spans="2:6" ht="15" x14ac:dyDescent="0.25">
      <c r="B18860" s="632"/>
      <c r="C18860" s="634"/>
      <c r="D18860" s="634"/>
      <c r="E18860" s="443"/>
      <c r="F18860" s="630">
        <v>0</v>
      </c>
    </row>
    <row r="18861" spans="2:6" ht="15" x14ac:dyDescent="0.25">
      <c r="B18861" s="632"/>
      <c r="C18861" s="634"/>
      <c r="D18861" s="634"/>
      <c r="E18861" s="443"/>
      <c r="F18861" s="630">
        <v>0</v>
      </c>
    </row>
    <row r="18862" spans="2:6" ht="15" x14ac:dyDescent="0.25">
      <c r="B18862" s="632"/>
      <c r="C18862" s="634"/>
      <c r="D18862" s="634"/>
      <c r="E18862" s="443"/>
      <c r="F18862" s="630">
        <v>0</v>
      </c>
    </row>
    <row r="18863" spans="2:6" ht="15" x14ac:dyDescent="0.25">
      <c r="B18863" s="632"/>
      <c r="C18863" s="634"/>
      <c r="D18863" s="634"/>
      <c r="E18863" s="443"/>
      <c r="F18863" s="630">
        <v>0</v>
      </c>
    </row>
    <row r="18864" spans="2:6" ht="15" x14ac:dyDescent="0.25">
      <c r="B18864" s="632"/>
      <c r="C18864" s="634"/>
      <c r="D18864" s="634"/>
      <c r="E18864" s="443"/>
      <c r="F18864" s="630">
        <v>0</v>
      </c>
    </row>
    <row r="18865" spans="2:6" ht="15" x14ac:dyDescent="0.25">
      <c r="B18865" s="632"/>
      <c r="C18865" s="634"/>
      <c r="D18865" s="634"/>
      <c r="E18865" s="443"/>
      <c r="F18865" s="630">
        <v>0</v>
      </c>
    </row>
    <row r="18866" spans="2:6" ht="15" x14ac:dyDescent="0.25">
      <c r="B18866" s="632"/>
      <c r="C18866" s="634"/>
      <c r="D18866" s="634"/>
      <c r="E18866" s="443"/>
      <c r="F18866" s="630">
        <v>0</v>
      </c>
    </row>
    <row r="18867" spans="2:6" ht="15" x14ac:dyDescent="0.25">
      <c r="B18867" s="632"/>
      <c r="C18867" s="634"/>
      <c r="D18867" s="634"/>
      <c r="E18867" s="443"/>
      <c r="F18867" s="630">
        <v>0</v>
      </c>
    </row>
    <row r="18868" spans="2:6" ht="15" x14ac:dyDescent="0.25">
      <c r="B18868" s="632"/>
      <c r="C18868" s="634"/>
      <c r="D18868" s="634"/>
      <c r="E18868" s="443"/>
      <c r="F18868" s="630">
        <v>0</v>
      </c>
    </row>
    <row r="18869" spans="2:6" ht="15" x14ac:dyDescent="0.25">
      <c r="B18869" s="632"/>
      <c r="C18869" s="634"/>
      <c r="D18869" s="634"/>
      <c r="E18869" s="443"/>
      <c r="F18869" s="630">
        <v>0</v>
      </c>
    </row>
    <row r="18870" spans="2:6" ht="15" x14ac:dyDescent="0.25">
      <c r="B18870" s="632"/>
      <c r="C18870" s="634"/>
      <c r="D18870" s="634"/>
      <c r="E18870" s="443"/>
      <c r="F18870" s="630">
        <v>0</v>
      </c>
    </row>
    <row r="18871" spans="2:6" ht="15" x14ac:dyDescent="0.25">
      <c r="B18871" s="632"/>
      <c r="C18871" s="634"/>
      <c r="D18871" s="634"/>
      <c r="E18871" s="443"/>
      <c r="F18871" s="630">
        <v>0</v>
      </c>
    </row>
    <row r="18872" spans="2:6" ht="15" x14ac:dyDescent="0.25">
      <c r="B18872" s="632"/>
      <c r="C18872" s="634"/>
      <c r="D18872" s="634"/>
      <c r="E18872" s="443"/>
      <c r="F18872" s="630">
        <v>0</v>
      </c>
    </row>
    <row r="18873" spans="2:6" ht="15" x14ac:dyDescent="0.25">
      <c r="B18873" s="632"/>
      <c r="C18873" s="634"/>
      <c r="D18873" s="634"/>
      <c r="E18873" s="443"/>
      <c r="F18873" s="630">
        <v>0</v>
      </c>
    </row>
    <row r="18874" spans="2:6" ht="15" x14ac:dyDescent="0.25">
      <c r="B18874" s="632"/>
      <c r="C18874" s="634"/>
      <c r="D18874" s="634"/>
      <c r="E18874" s="443"/>
      <c r="F18874" s="630">
        <v>0</v>
      </c>
    </row>
    <row r="18875" spans="2:6" ht="15" x14ac:dyDescent="0.25">
      <c r="B18875" s="632"/>
      <c r="C18875" s="634"/>
      <c r="D18875" s="634"/>
      <c r="E18875" s="443"/>
      <c r="F18875" s="630">
        <v>0</v>
      </c>
    </row>
    <row r="18876" spans="2:6" ht="15" x14ac:dyDescent="0.25">
      <c r="B18876" s="632"/>
      <c r="C18876" s="634"/>
      <c r="D18876" s="634"/>
      <c r="E18876" s="443"/>
      <c r="F18876" s="630">
        <v>0</v>
      </c>
    </row>
    <row r="18877" spans="2:6" ht="15" x14ac:dyDescent="0.25">
      <c r="B18877" s="632"/>
      <c r="C18877" s="634"/>
      <c r="D18877" s="634"/>
      <c r="E18877" s="443"/>
      <c r="F18877" s="630">
        <v>0</v>
      </c>
    </row>
    <row r="18878" spans="2:6" ht="15" x14ac:dyDescent="0.25">
      <c r="B18878" s="632"/>
      <c r="C18878" s="634"/>
      <c r="D18878" s="634"/>
      <c r="E18878" s="443"/>
      <c r="F18878" s="630">
        <v>0</v>
      </c>
    </row>
    <row r="18879" spans="2:6" ht="15" x14ac:dyDescent="0.25">
      <c r="B18879" s="632"/>
      <c r="C18879" s="634"/>
      <c r="D18879" s="634"/>
      <c r="E18879" s="443"/>
      <c r="F18879" s="630">
        <v>0</v>
      </c>
    </row>
    <row r="18880" spans="2:6" ht="15" x14ac:dyDescent="0.25">
      <c r="B18880" s="632"/>
      <c r="C18880" s="634"/>
      <c r="D18880" s="634"/>
      <c r="E18880" s="443"/>
      <c r="F18880" s="630">
        <v>0</v>
      </c>
    </row>
    <row r="18881" spans="2:6" ht="15" x14ac:dyDescent="0.25">
      <c r="B18881" s="632"/>
      <c r="C18881" s="634"/>
      <c r="D18881" s="634"/>
      <c r="E18881" s="443"/>
      <c r="F18881" s="630">
        <v>0</v>
      </c>
    </row>
    <row r="18882" spans="2:6" ht="15" x14ac:dyDescent="0.25">
      <c r="B18882" s="632"/>
      <c r="C18882" s="634"/>
      <c r="D18882" s="634"/>
      <c r="E18882" s="443"/>
      <c r="F18882" s="630">
        <v>0</v>
      </c>
    </row>
    <row r="18883" spans="2:6" ht="15" x14ac:dyDescent="0.25">
      <c r="B18883" s="632"/>
      <c r="C18883" s="634"/>
      <c r="D18883" s="634"/>
      <c r="E18883" s="443"/>
      <c r="F18883" s="630">
        <v>0</v>
      </c>
    </row>
    <row r="18884" spans="2:6" ht="15" x14ac:dyDescent="0.25">
      <c r="B18884" s="632"/>
      <c r="C18884" s="634"/>
      <c r="D18884" s="634"/>
      <c r="E18884" s="443"/>
      <c r="F18884" s="630">
        <v>0</v>
      </c>
    </row>
    <row r="18885" spans="2:6" ht="15" x14ac:dyDescent="0.25">
      <c r="B18885" s="632"/>
      <c r="C18885" s="634"/>
      <c r="D18885" s="634"/>
      <c r="E18885" s="443"/>
      <c r="F18885" s="630">
        <v>0</v>
      </c>
    </row>
    <row r="18886" spans="2:6" ht="15" x14ac:dyDescent="0.25">
      <c r="B18886" s="632"/>
      <c r="C18886" s="634"/>
      <c r="D18886" s="634"/>
      <c r="E18886" s="443"/>
      <c r="F18886" s="630">
        <v>0</v>
      </c>
    </row>
    <row r="18887" spans="2:6" ht="15" x14ac:dyDescent="0.25">
      <c r="B18887" s="632"/>
      <c r="C18887" s="634"/>
      <c r="D18887" s="634"/>
      <c r="E18887" s="443"/>
      <c r="F18887" s="630">
        <v>0</v>
      </c>
    </row>
    <row r="18888" spans="2:6" ht="15" x14ac:dyDescent="0.25">
      <c r="B18888" s="632"/>
      <c r="C18888" s="634"/>
      <c r="D18888" s="634"/>
      <c r="E18888" s="443"/>
      <c r="F18888" s="630">
        <v>0</v>
      </c>
    </row>
    <row r="18889" spans="2:6" ht="15" x14ac:dyDescent="0.25">
      <c r="B18889" s="632"/>
      <c r="C18889" s="634"/>
      <c r="D18889" s="634"/>
      <c r="E18889" s="443"/>
      <c r="F18889" s="630">
        <v>0</v>
      </c>
    </row>
    <row r="18890" spans="2:6" ht="15" x14ac:dyDescent="0.25">
      <c r="B18890" s="632"/>
      <c r="C18890" s="634"/>
      <c r="D18890" s="634"/>
      <c r="E18890" s="443"/>
      <c r="F18890" s="630">
        <v>0</v>
      </c>
    </row>
    <row r="18891" spans="2:6" ht="15" x14ac:dyDescent="0.25">
      <c r="B18891" s="632"/>
      <c r="C18891" s="634"/>
      <c r="D18891" s="634"/>
      <c r="E18891" s="443"/>
      <c r="F18891" s="630">
        <v>0</v>
      </c>
    </row>
    <row r="18892" spans="2:6" ht="15" x14ac:dyDescent="0.25">
      <c r="B18892" s="632"/>
      <c r="C18892" s="634"/>
      <c r="D18892" s="634"/>
      <c r="E18892" s="443"/>
      <c r="F18892" s="630">
        <v>0</v>
      </c>
    </row>
    <row r="18893" spans="2:6" ht="15" x14ac:dyDescent="0.25">
      <c r="B18893" s="632"/>
      <c r="C18893" s="634"/>
      <c r="D18893" s="634"/>
      <c r="E18893" s="443"/>
      <c r="F18893" s="630">
        <v>0</v>
      </c>
    </row>
    <row r="18894" spans="2:6" ht="15" x14ac:dyDescent="0.25">
      <c r="B18894" s="632"/>
      <c r="C18894" s="634"/>
      <c r="D18894" s="634"/>
      <c r="E18894" s="443"/>
      <c r="F18894" s="630">
        <v>0</v>
      </c>
    </row>
    <row r="18895" spans="2:6" ht="15" x14ac:dyDescent="0.25">
      <c r="B18895" s="632"/>
      <c r="C18895" s="634"/>
      <c r="D18895" s="634"/>
      <c r="E18895" s="443"/>
      <c r="F18895" s="630">
        <v>0</v>
      </c>
    </row>
    <row r="18896" spans="2:6" ht="15" x14ac:dyDescent="0.25">
      <c r="B18896" s="632"/>
      <c r="C18896" s="634"/>
      <c r="D18896" s="634"/>
      <c r="E18896" s="443"/>
      <c r="F18896" s="630">
        <v>0</v>
      </c>
    </row>
    <row r="18897" spans="2:6" ht="15" x14ac:dyDescent="0.25">
      <c r="B18897" s="632"/>
      <c r="C18897" s="634"/>
      <c r="D18897" s="634"/>
      <c r="E18897" s="443"/>
      <c r="F18897" s="630">
        <v>0</v>
      </c>
    </row>
    <row r="18898" spans="2:6" ht="15" x14ac:dyDescent="0.25">
      <c r="B18898" s="632"/>
      <c r="C18898" s="634"/>
      <c r="D18898" s="634"/>
      <c r="E18898" s="443"/>
      <c r="F18898" s="630">
        <v>0</v>
      </c>
    </row>
    <row r="18899" spans="2:6" ht="15" x14ac:dyDescent="0.25">
      <c r="B18899" s="632"/>
      <c r="C18899" s="634"/>
      <c r="D18899" s="634"/>
      <c r="E18899" s="443"/>
      <c r="F18899" s="630">
        <v>0</v>
      </c>
    </row>
    <row r="18900" spans="2:6" ht="15" x14ac:dyDescent="0.25">
      <c r="B18900" s="632"/>
      <c r="C18900" s="634"/>
      <c r="D18900" s="634"/>
      <c r="E18900" s="443"/>
      <c r="F18900" s="630">
        <v>0</v>
      </c>
    </row>
    <row r="18901" spans="2:6" ht="15" x14ac:dyDescent="0.25">
      <c r="B18901" s="632"/>
      <c r="C18901" s="634"/>
      <c r="D18901" s="634"/>
      <c r="E18901" s="443"/>
      <c r="F18901" s="630">
        <v>0</v>
      </c>
    </row>
    <row r="18902" spans="2:6" ht="15" x14ac:dyDescent="0.25">
      <c r="B18902" s="632"/>
      <c r="C18902" s="634"/>
      <c r="D18902" s="634"/>
      <c r="E18902" s="443"/>
      <c r="F18902" s="630">
        <v>0</v>
      </c>
    </row>
    <row r="18903" spans="2:6" ht="15" x14ac:dyDescent="0.25">
      <c r="B18903" s="632"/>
      <c r="C18903" s="634"/>
      <c r="D18903" s="634"/>
      <c r="E18903" s="443"/>
      <c r="F18903" s="630">
        <v>0</v>
      </c>
    </row>
    <row r="18904" spans="2:6" ht="15" x14ac:dyDescent="0.25">
      <c r="B18904" s="632"/>
      <c r="C18904" s="634"/>
      <c r="D18904" s="634"/>
      <c r="E18904" s="443"/>
      <c r="F18904" s="630">
        <v>0</v>
      </c>
    </row>
    <row r="18905" spans="2:6" ht="15" x14ac:dyDescent="0.25">
      <c r="B18905" s="632"/>
      <c r="C18905" s="634"/>
      <c r="D18905" s="634"/>
      <c r="E18905" s="443"/>
      <c r="F18905" s="630">
        <v>0</v>
      </c>
    </row>
    <row r="18906" spans="2:6" ht="15" x14ac:dyDescent="0.25">
      <c r="B18906" s="632"/>
      <c r="C18906" s="634"/>
      <c r="D18906" s="634"/>
      <c r="E18906" s="443"/>
      <c r="F18906" s="630">
        <v>0</v>
      </c>
    </row>
    <row r="18907" spans="2:6" ht="15" x14ac:dyDescent="0.25">
      <c r="B18907" s="632"/>
      <c r="C18907" s="634"/>
      <c r="D18907" s="634"/>
      <c r="E18907" s="443"/>
      <c r="F18907" s="630">
        <v>0</v>
      </c>
    </row>
    <row r="18908" spans="2:6" ht="15" x14ac:dyDescent="0.25">
      <c r="B18908" s="632"/>
      <c r="C18908" s="634"/>
      <c r="D18908" s="634"/>
      <c r="E18908" s="443"/>
      <c r="F18908" s="630">
        <v>0</v>
      </c>
    </row>
    <row r="18909" spans="2:6" ht="15" x14ac:dyDescent="0.25">
      <c r="B18909" s="632"/>
      <c r="C18909" s="634"/>
      <c r="D18909" s="634"/>
      <c r="E18909" s="443"/>
      <c r="F18909" s="630">
        <v>0</v>
      </c>
    </row>
    <row r="18910" spans="2:6" ht="15" x14ac:dyDescent="0.25">
      <c r="B18910" s="632"/>
      <c r="C18910" s="634"/>
      <c r="D18910" s="634"/>
      <c r="E18910" s="443"/>
      <c r="F18910" s="630">
        <v>0</v>
      </c>
    </row>
    <row r="18911" spans="2:6" ht="15" x14ac:dyDescent="0.25">
      <c r="B18911" s="632"/>
      <c r="C18911" s="634"/>
      <c r="D18911" s="634"/>
      <c r="E18911" s="443"/>
      <c r="F18911" s="630">
        <v>0</v>
      </c>
    </row>
    <row r="18912" spans="2:6" ht="15" x14ac:dyDescent="0.25">
      <c r="B18912" s="632"/>
      <c r="C18912" s="634"/>
      <c r="D18912" s="634"/>
      <c r="E18912" s="443"/>
      <c r="F18912" s="630">
        <v>0</v>
      </c>
    </row>
    <row r="18913" spans="2:6" ht="15" x14ac:dyDescent="0.25">
      <c r="B18913" s="632"/>
      <c r="C18913" s="634"/>
      <c r="D18913" s="634"/>
      <c r="E18913" s="443"/>
      <c r="F18913" s="630">
        <v>0</v>
      </c>
    </row>
    <row r="18914" spans="2:6" ht="15" x14ac:dyDescent="0.25">
      <c r="B18914" s="632"/>
      <c r="C18914" s="634"/>
      <c r="D18914" s="634"/>
      <c r="E18914" s="443"/>
      <c r="F18914" s="630">
        <v>0</v>
      </c>
    </row>
    <row r="18915" spans="2:6" ht="15" x14ac:dyDescent="0.25">
      <c r="B18915" s="632"/>
      <c r="C18915" s="634"/>
      <c r="D18915" s="634"/>
      <c r="E18915" s="443"/>
      <c r="F18915" s="630">
        <v>0</v>
      </c>
    </row>
    <row r="18916" spans="2:6" ht="15" x14ac:dyDescent="0.25">
      <c r="B18916" s="632"/>
      <c r="C18916" s="634"/>
      <c r="D18916" s="634"/>
      <c r="E18916" s="443"/>
      <c r="F18916" s="630">
        <v>0</v>
      </c>
    </row>
    <row r="18917" spans="2:6" ht="15" x14ac:dyDescent="0.25">
      <c r="B18917" s="632"/>
      <c r="C18917" s="634"/>
      <c r="D18917" s="634"/>
      <c r="E18917" s="443"/>
      <c r="F18917" s="630">
        <v>0</v>
      </c>
    </row>
    <row r="18918" spans="2:6" ht="15" x14ac:dyDescent="0.25">
      <c r="B18918" s="632"/>
      <c r="C18918" s="634"/>
      <c r="D18918" s="634"/>
      <c r="E18918" s="443"/>
      <c r="F18918" s="630">
        <v>0</v>
      </c>
    </row>
    <row r="18919" spans="2:6" ht="15" x14ac:dyDescent="0.25">
      <c r="B18919" s="632"/>
      <c r="C18919" s="634"/>
      <c r="D18919" s="634"/>
      <c r="E18919" s="443"/>
      <c r="F18919" s="630">
        <v>0</v>
      </c>
    </row>
    <row r="18920" spans="2:6" ht="15" x14ac:dyDescent="0.25">
      <c r="B18920" s="632"/>
      <c r="C18920" s="634"/>
      <c r="D18920" s="634"/>
      <c r="E18920" s="443"/>
      <c r="F18920" s="630">
        <v>0</v>
      </c>
    </row>
    <row r="18921" spans="2:6" ht="15" x14ac:dyDescent="0.25">
      <c r="B18921" s="632"/>
      <c r="C18921" s="634"/>
      <c r="D18921" s="634"/>
      <c r="E18921" s="443"/>
      <c r="F18921" s="630">
        <v>0</v>
      </c>
    </row>
    <row r="18922" spans="2:6" ht="15" x14ac:dyDescent="0.25">
      <c r="B18922" s="632"/>
      <c r="C18922" s="634"/>
      <c r="D18922" s="634"/>
      <c r="E18922" s="443"/>
      <c r="F18922" s="630">
        <v>0</v>
      </c>
    </row>
    <row r="18923" spans="2:6" ht="15" x14ac:dyDescent="0.25">
      <c r="B18923" s="632"/>
      <c r="C18923" s="634"/>
      <c r="D18923" s="634"/>
      <c r="E18923" s="443"/>
      <c r="F18923" s="630">
        <v>0</v>
      </c>
    </row>
    <row r="18924" spans="2:6" ht="15" x14ac:dyDescent="0.25">
      <c r="B18924" s="632"/>
      <c r="C18924" s="634"/>
      <c r="D18924" s="634"/>
      <c r="E18924" s="443"/>
      <c r="F18924" s="630">
        <v>0</v>
      </c>
    </row>
    <row r="18925" spans="2:6" ht="15" x14ac:dyDescent="0.25">
      <c r="B18925" s="632"/>
      <c r="C18925" s="634"/>
      <c r="D18925" s="634"/>
      <c r="E18925" s="443"/>
      <c r="F18925" s="630">
        <v>0</v>
      </c>
    </row>
    <row r="18926" spans="2:6" ht="15" x14ac:dyDescent="0.25">
      <c r="B18926" s="632"/>
      <c r="C18926" s="634"/>
      <c r="D18926" s="634"/>
      <c r="E18926" s="443"/>
      <c r="F18926" s="630">
        <v>0</v>
      </c>
    </row>
    <row r="18927" spans="2:6" ht="15" x14ac:dyDescent="0.25">
      <c r="B18927" s="632"/>
      <c r="C18927" s="634"/>
      <c r="D18927" s="634"/>
      <c r="E18927" s="443"/>
      <c r="F18927" s="630">
        <v>0</v>
      </c>
    </row>
    <row r="18928" spans="2:6" ht="15" x14ac:dyDescent="0.25">
      <c r="B18928" s="632"/>
      <c r="C18928" s="634"/>
      <c r="D18928" s="634"/>
      <c r="E18928" s="443"/>
      <c r="F18928" s="630">
        <v>0</v>
      </c>
    </row>
    <row r="18929" spans="2:6" ht="15" x14ac:dyDescent="0.25">
      <c r="B18929" s="632"/>
      <c r="C18929" s="634"/>
      <c r="D18929" s="634"/>
      <c r="E18929" s="443"/>
      <c r="F18929" s="630">
        <v>0</v>
      </c>
    </row>
    <row r="18930" spans="2:6" ht="15" x14ac:dyDescent="0.25">
      <c r="B18930" s="632"/>
      <c r="C18930" s="634"/>
      <c r="D18930" s="634"/>
      <c r="E18930" s="443"/>
      <c r="F18930" s="630">
        <v>0</v>
      </c>
    </row>
    <row r="18931" spans="2:6" ht="15" x14ac:dyDescent="0.25">
      <c r="B18931" s="632"/>
      <c r="C18931" s="634"/>
      <c r="D18931" s="634"/>
      <c r="E18931" s="443"/>
      <c r="F18931" s="630">
        <v>0</v>
      </c>
    </row>
    <row r="18932" spans="2:6" ht="15" x14ac:dyDescent="0.25">
      <c r="B18932" s="632"/>
      <c r="C18932" s="634"/>
      <c r="D18932" s="634"/>
      <c r="E18932" s="443"/>
      <c r="F18932" s="630">
        <v>0</v>
      </c>
    </row>
    <row r="18933" spans="2:6" ht="15" x14ac:dyDescent="0.25">
      <c r="B18933" s="632"/>
      <c r="C18933" s="634"/>
      <c r="D18933" s="634"/>
      <c r="E18933" s="443"/>
      <c r="F18933" s="630">
        <v>0</v>
      </c>
    </row>
    <row r="18934" spans="2:6" ht="15" x14ac:dyDescent="0.25">
      <c r="B18934" s="632"/>
      <c r="C18934" s="634"/>
      <c r="D18934" s="634"/>
      <c r="E18934" s="443"/>
      <c r="F18934" s="630">
        <v>0</v>
      </c>
    </row>
    <row r="18935" spans="2:6" ht="15" x14ac:dyDescent="0.25">
      <c r="B18935" s="632"/>
      <c r="C18935" s="634"/>
      <c r="D18935" s="634"/>
      <c r="E18935" s="443"/>
      <c r="F18935" s="630">
        <v>0</v>
      </c>
    </row>
    <row r="18936" spans="2:6" ht="15" x14ac:dyDescent="0.25">
      <c r="B18936" s="632"/>
      <c r="C18936" s="634"/>
      <c r="D18936" s="634"/>
      <c r="E18936" s="443"/>
      <c r="F18936" s="630">
        <v>0</v>
      </c>
    </row>
    <row r="18937" spans="2:6" ht="15" x14ac:dyDescent="0.25">
      <c r="B18937" s="632"/>
      <c r="C18937" s="634"/>
      <c r="D18937" s="634"/>
      <c r="E18937" s="443"/>
      <c r="F18937" s="630">
        <v>0</v>
      </c>
    </row>
    <row r="18938" spans="2:6" ht="15" x14ac:dyDescent="0.25">
      <c r="B18938" s="632"/>
      <c r="C18938" s="634"/>
      <c r="D18938" s="634"/>
      <c r="E18938" s="443"/>
      <c r="F18938" s="630">
        <v>0</v>
      </c>
    </row>
    <row r="18939" spans="2:6" ht="15" x14ac:dyDescent="0.25">
      <c r="B18939" s="632"/>
      <c r="C18939" s="634"/>
      <c r="D18939" s="634"/>
      <c r="E18939" s="443"/>
      <c r="F18939" s="630">
        <v>0</v>
      </c>
    </row>
    <row r="18940" spans="2:6" ht="15" x14ac:dyDescent="0.25">
      <c r="B18940" s="632"/>
      <c r="C18940" s="634"/>
      <c r="D18940" s="634"/>
      <c r="E18940" s="443"/>
      <c r="F18940" s="630">
        <v>0</v>
      </c>
    </row>
    <row r="18941" spans="2:6" ht="15" x14ac:dyDescent="0.25">
      <c r="B18941" s="632"/>
      <c r="C18941" s="634"/>
      <c r="D18941" s="634"/>
      <c r="E18941" s="443"/>
      <c r="F18941" s="630">
        <v>0</v>
      </c>
    </row>
    <row r="18942" spans="2:6" ht="15" x14ac:dyDescent="0.25">
      <c r="B18942" s="632"/>
      <c r="C18942" s="634"/>
      <c r="D18942" s="634"/>
      <c r="E18942" s="443"/>
      <c r="F18942" s="630">
        <v>0</v>
      </c>
    </row>
    <row r="18943" spans="2:6" ht="15" x14ac:dyDescent="0.25">
      <c r="B18943" s="632"/>
      <c r="C18943" s="634"/>
      <c r="D18943" s="634"/>
      <c r="E18943" s="443"/>
      <c r="F18943" s="630">
        <v>0</v>
      </c>
    </row>
    <row r="18944" spans="2:6" ht="15" x14ac:dyDescent="0.25">
      <c r="B18944" s="632"/>
      <c r="C18944" s="634"/>
      <c r="D18944" s="634"/>
      <c r="E18944" s="443"/>
      <c r="F18944" s="630">
        <v>0</v>
      </c>
    </row>
    <row r="18945" spans="2:6" ht="15" x14ac:dyDescent="0.25">
      <c r="B18945" s="632"/>
      <c r="C18945" s="634"/>
      <c r="D18945" s="634"/>
      <c r="E18945" s="443"/>
      <c r="F18945" s="630">
        <v>0</v>
      </c>
    </row>
    <row r="18946" spans="2:6" ht="15" x14ac:dyDescent="0.25">
      <c r="B18946" s="632"/>
      <c r="C18946" s="634"/>
      <c r="D18946" s="634"/>
      <c r="E18946" s="443"/>
      <c r="F18946" s="630">
        <v>0</v>
      </c>
    </row>
    <row r="18947" spans="2:6" ht="15" x14ac:dyDescent="0.25">
      <c r="B18947" s="632"/>
      <c r="C18947" s="634"/>
      <c r="D18947" s="634"/>
      <c r="E18947" s="443"/>
      <c r="F18947" s="630">
        <v>0</v>
      </c>
    </row>
    <row r="18948" spans="2:6" ht="15" x14ac:dyDescent="0.25">
      <c r="B18948" s="632"/>
      <c r="C18948" s="634"/>
      <c r="D18948" s="634"/>
      <c r="E18948" s="443"/>
      <c r="F18948" s="630">
        <v>0</v>
      </c>
    </row>
    <row r="18949" spans="2:6" ht="15" x14ac:dyDescent="0.25">
      <c r="B18949" s="632"/>
      <c r="C18949" s="634"/>
      <c r="D18949" s="634"/>
      <c r="E18949" s="443"/>
      <c r="F18949" s="630">
        <v>0</v>
      </c>
    </row>
    <row r="18950" spans="2:6" ht="15" x14ac:dyDescent="0.25">
      <c r="B18950" s="632"/>
      <c r="C18950" s="634"/>
      <c r="D18950" s="634"/>
      <c r="E18950" s="443"/>
      <c r="F18950" s="630">
        <v>0</v>
      </c>
    </row>
    <row r="18951" spans="2:6" ht="15" x14ac:dyDescent="0.25">
      <c r="B18951" s="632"/>
      <c r="C18951" s="634"/>
      <c r="D18951" s="634"/>
      <c r="E18951" s="443"/>
      <c r="F18951" s="630">
        <v>0</v>
      </c>
    </row>
    <row r="18952" spans="2:6" ht="15" x14ac:dyDescent="0.25">
      <c r="B18952" s="632"/>
      <c r="C18952" s="634"/>
      <c r="D18952" s="634"/>
      <c r="E18952" s="443"/>
      <c r="F18952" s="630">
        <v>0</v>
      </c>
    </row>
    <row r="18953" spans="2:6" ht="15" x14ac:dyDescent="0.25">
      <c r="B18953" s="632"/>
      <c r="C18953" s="634"/>
      <c r="D18953" s="634"/>
      <c r="E18953" s="443"/>
      <c r="F18953" s="630">
        <v>0</v>
      </c>
    </row>
    <row r="18954" spans="2:6" ht="15" x14ac:dyDescent="0.25">
      <c r="B18954" s="632"/>
      <c r="C18954" s="634"/>
      <c r="D18954" s="634"/>
      <c r="E18954" s="443"/>
      <c r="F18954" s="630">
        <v>0</v>
      </c>
    </row>
    <row r="18955" spans="2:6" ht="15" x14ac:dyDescent="0.25">
      <c r="B18955" s="632"/>
      <c r="C18955" s="634"/>
      <c r="D18955" s="634"/>
      <c r="E18955" s="443"/>
      <c r="F18955" s="630">
        <v>0</v>
      </c>
    </row>
    <row r="18956" spans="2:6" ht="15" x14ac:dyDescent="0.25">
      <c r="B18956" s="632"/>
      <c r="C18956" s="634"/>
      <c r="D18956" s="634"/>
      <c r="E18956" s="443"/>
      <c r="F18956" s="630">
        <v>0</v>
      </c>
    </row>
    <row r="18957" spans="2:6" ht="15" x14ac:dyDescent="0.25">
      <c r="B18957" s="632"/>
      <c r="C18957" s="634"/>
      <c r="D18957" s="634"/>
      <c r="E18957" s="443"/>
      <c r="F18957" s="630">
        <v>0</v>
      </c>
    </row>
    <row r="18958" spans="2:6" ht="15" x14ac:dyDescent="0.25">
      <c r="B18958" s="632"/>
      <c r="C18958" s="634"/>
      <c r="D18958" s="634"/>
      <c r="E18958" s="443"/>
      <c r="F18958" s="630">
        <v>0</v>
      </c>
    </row>
    <row r="18959" spans="2:6" ht="15" x14ac:dyDescent="0.25">
      <c r="B18959" s="632"/>
      <c r="C18959" s="634"/>
      <c r="D18959" s="634"/>
      <c r="E18959" s="443"/>
      <c r="F18959" s="630">
        <v>0</v>
      </c>
    </row>
    <row r="18960" spans="2:6" ht="15" x14ac:dyDescent="0.25">
      <c r="B18960" s="632"/>
      <c r="C18960" s="634"/>
      <c r="D18960" s="634"/>
      <c r="E18960" s="443"/>
      <c r="F18960" s="630">
        <v>0</v>
      </c>
    </row>
    <row r="18961" spans="2:6" ht="15" x14ac:dyDescent="0.25">
      <c r="B18961" s="632"/>
      <c r="C18961" s="634"/>
      <c r="D18961" s="634"/>
      <c r="E18961" s="443"/>
      <c r="F18961" s="630">
        <v>0</v>
      </c>
    </row>
    <row r="18962" spans="2:6" ht="15" x14ac:dyDescent="0.25">
      <c r="B18962" s="632"/>
      <c r="C18962" s="634"/>
      <c r="D18962" s="634"/>
      <c r="E18962" s="443"/>
      <c r="F18962" s="630">
        <v>0</v>
      </c>
    </row>
    <row r="18963" spans="2:6" ht="15" x14ac:dyDescent="0.25">
      <c r="B18963" s="632"/>
      <c r="C18963" s="634"/>
      <c r="D18963" s="634"/>
      <c r="E18963" s="443"/>
      <c r="F18963" s="630">
        <v>0</v>
      </c>
    </row>
    <row r="18964" spans="2:6" ht="15" x14ac:dyDescent="0.25">
      <c r="B18964" s="632"/>
      <c r="C18964" s="634"/>
      <c r="D18964" s="634"/>
      <c r="E18964" s="443"/>
      <c r="F18964" s="630">
        <v>0</v>
      </c>
    </row>
    <row r="18965" spans="2:6" ht="15" x14ac:dyDescent="0.25">
      <c r="B18965" s="632"/>
      <c r="C18965" s="634"/>
      <c r="D18965" s="634"/>
      <c r="E18965" s="443"/>
      <c r="F18965" s="630">
        <v>0</v>
      </c>
    </row>
    <row r="18966" spans="2:6" ht="15" x14ac:dyDescent="0.25">
      <c r="B18966" s="632"/>
      <c r="C18966" s="634"/>
      <c r="D18966" s="634"/>
      <c r="E18966" s="443"/>
      <c r="F18966" s="630">
        <v>0</v>
      </c>
    </row>
    <row r="18967" spans="2:6" ht="15" x14ac:dyDescent="0.25">
      <c r="B18967" s="632"/>
      <c r="C18967" s="634"/>
      <c r="D18967" s="634"/>
      <c r="E18967" s="443"/>
      <c r="F18967" s="630">
        <v>0</v>
      </c>
    </row>
    <row r="18968" spans="2:6" ht="15" x14ac:dyDescent="0.25">
      <c r="B18968" s="632"/>
      <c r="C18968" s="634"/>
      <c r="D18968" s="634"/>
      <c r="E18968" s="443"/>
      <c r="F18968" s="630">
        <v>0</v>
      </c>
    </row>
    <row r="18969" spans="2:6" ht="15" x14ac:dyDescent="0.25">
      <c r="B18969" s="632"/>
      <c r="C18969" s="634"/>
      <c r="D18969" s="634"/>
      <c r="E18969" s="443"/>
      <c r="F18969" s="630">
        <v>0</v>
      </c>
    </row>
    <row r="18970" spans="2:6" ht="15" x14ac:dyDescent="0.25">
      <c r="B18970" s="632"/>
      <c r="C18970" s="634"/>
      <c r="D18970" s="634"/>
      <c r="E18970" s="443"/>
      <c r="F18970" s="630">
        <v>0</v>
      </c>
    </row>
    <row r="18971" spans="2:6" ht="15" x14ac:dyDescent="0.25">
      <c r="B18971" s="632"/>
      <c r="C18971" s="634"/>
      <c r="D18971" s="634"/>
      <c r="E18971" s="443"/>
      <c r="F18971" s="630">
        <v>0</v>
      </c>
    </row>
    <row r="18972" spans="2:6" ht="15" x14ac:dyDescent="0.25">
      <c r="B18972" s="632"/>
      <c r="C18972" s="634"/>
      <c r="D18972" s="634"/>
      <c r="E18972" s="443"/>
      <c r="F18972" s="630">
        <v>0</v>
      </c>
    </row>
    <row r="18973" spans="2:6" ht="15" x14ac:dyDescent="0.25">
      <c r="B18973" s="632"/>
      <c r="C18973" s="634"/>
      <c r="D18973" s="634"/>
      <c r="E18973" s="443"/>
      <c r="F18973" s="630">
        <v>0</v>
      </c>
    </row>
    <row r="18974" spans="2:6" ht="15" x14ac:dyDescent="0.25">
      <c r="B18974" s="632"/>
      <c r="C18974" s="634"/>
      <c r="D18974" s="634"/>
      <c r="E18974" s="443"/>
      <c r="F18974" s="630">
        <v>0</v>
      </c>
    </row>
    <row r="18975" spans="2:6" ht="15" x14ac:dyDescent="0.25">
      <c r="B18975" s="632"/>
      <c r="C18975" s="634"/>
      <c r="D18975" s="634"/>
      <c r="E18975" s="443"/>
      <c r="F18975" s="630">
        <v>0</v>
      </c>
    </row>
    <row r="18976" spans="2:6" ht="15" x14ac:dyDescent="0.25">
      <c r="B18976" s="632"/>
      <c r="C18976" s="634"/>
      <c r="D18976" s="634"/>
      <c r="E18976" s="443"/>
      <c r="F18976" s="630">
        <v>0</v>
      </c>
    </row>
    <row r="18977" spans="2:6" ht="15" x14ac:dyDescent="0.25">
      <c r="B18977" s="632"/>
      <c r="C18977" s="634"/>
      <c r="D18977" s="634"/>
      <c r="E18977" s="443"/>
      <c r="F18977" s="630">
        <v>0</v>
      </c>
    </row>
    <row r="18978" spans="2:6" ht="15" x14ac:dyDescent="0.25">
      <c r="B18978" s="632"/>
      <c r="C18978" s="634"/>
      <c r="D18978" s="634"/>
      <c r="E18978" s="443"/>
      <c r="F18978" s="630">
        <v>0</v>
      </c>
    </row>
    <row r="18979" spans="2:6" ht="15" x14ac:dyDescent="0.25">
      <c r="B18979" s="632"/>
      <c r="C18979" s="634"/>
      <c r="D18979" s="634"/>
      <c r="E18979" s="443"/>
      <c r="F18979" s="630">
        <v>0</v>
      </c>
    </row>
    <row r="18980" spans="2:6" ht="15" x14ac:dyDescent="0.25">
      <c r="B18980" s="632"/>
      <c r="C18980" s="634"/>
      <c r="D18980" s="634"/>
      <c r="E18980" s="443"/>
      <c r="F18980" s="630">
        <v>0</v>
      </c>
    </row>
    <row r="18981" spans="2:6" ht="15" x14ac:dyDescent="0.25">
      <c r="B18981" s="632"/>
      <c r="C18981" s="634"/>
      <c r="D18981" s="634"/>
      <c r="E18981" s="443"/>
      <c r="F18981" s="630">
        <v>0</v>
      </c>
    </row>
    <row r="18982" spans="2:6" ht="15" x14ac:dyDescent="0.25">
      <c r="B18982" s="632"/>
      <c r="C18982" s="634"/>
      <c r="D18982" s="634"/>
      <c r="E18982" s="443"/>
      <c r="F18982" s="630">
        <v>0</v>
      </c>
    </row>
    <row r="18983" spans="2:6" ht="15" x14ac:dyDescent="0.25">
      <c r="B18983" s="632"/>
      <c r="C18983" s="634"/>
      <c r="D18983" s="634"/>
      <c r="E18983" s="443"/>
      <c r="F18983" s="630">
        <v>0</v>
      </c>
    </row>
    <row r="18984" spans="2:6" ht="15" x14ac:dyDescent="0.25">
      <c r="B18984" s="632"/>
      <c r="C18984" s="634"/>
      <c r="D18984" s="634"/>
      <c r="E18984" s="443"/>
      <c r="F18984" s="630">
        <v>0</v>
      </c>
    </row>
    <row r="18985" spans="2:6" ht="15" x14ac:dyDescent="0.25">
      <c r="B18985" s="632"/>
      <c r="C18985" s="634"/>
      <c r="D18985" s="634"/>
      <c r="E18985" s="443"/>
      <c r="F18985" s="630">
        <v>0</v>
      </c>
    </row>
    <row r="18986" spans="2:6" ht="15" x14ac:dyDescent="0.25">
      <c r="B18986" s="632"/>
      <c r="C18986" s="634"/>
      <c r="D18986" s="634"/>
      <c r="E18986" s="443"/>
      <c r="F18986" s="630">
        <v>0</v>
      </c>
    </row>
    <row r="18987" spans="2:6" ht="15" x14ac:dyDescent="0.25">
      <c r="B18987" s="632"/>
      <c r="C18987" s="634"/>
      <c r="D18987" s="634"/>
      <c r="E18987" s="443"/>
      <c r="F18987" s="630">
        <v>0</v>
      </c>
    </row>
    <row r="18988" spans="2:6" ht="15" x14ac:dyDescent="0.25">
      <c r="B18988" s="632"/>
      <c r="C18988" s="634"/>
      <c r="D18988" s="634"/>
      <c r="E18988" s="443"/>
      <c r="F18988" s="630">
        <v>0</v>
      </c>
    </row>
    <row r="18989" spans="2:6" ht="15" x14ac:dyDescent="0.25">
      <c r="B18989" s="632"/>
      <c r="C18989" s="634"/>
      <c r="D18989" s="634"/>
      <c r="E18989" s="443"/>
      <c r="F18989" s="630">
        <v>0</v>
      </c>
    </row>
    <row r="18990" spans="2:6" ht="15" x14ac:dyDescent="0.25">
      <c r="B18990" s="632"/>
      <c r="C18990" s="634"/>
      <c r="D18990" s="634"/>
      <c r="E18990" s="443"/>
      <c r="F18990" s="630">
        <v>0</v>
      </c>
    </row>
    <row r="18991" spans="2:6" ht="15" x14ac:dyDescent="0.25">
      <c r="B18991" s="632"/>
      <c r="C18991" s="634"/>
      <c r="D18991" s="634"/>
      <c r="E18991" s="443"/>
      <c r="F18991" s="630">
        <v>0</v>
      </c>
    </row>
    <row r="18992" spans="2:6" ht="15" x14ac:dyDescent="0.25">
      <c r="B18992" s="632"/>
      <c r="C18992" s="634"/>
      <c r="D18992" s="634"/>
      <c r="E18992" s="443"/>
      <c r="F18992" s="630">
        <v>0</v>
      </c>
    </row>
    <row r="18993" spans="2:6" ht="15" x14ac:dyDescent="0.25">
      <c r="B18993" s="632"/>
      <c r="C18993" s="634"/>
      <c r="D18993" s="634"/>
      <c r="E18993" s="443"/>
      <c r="F18993" s="630">
        <v>0</v>
      </c>
    </row>
    <row r="18994" spans="2:6" ht="15" x14ac:dyDescent="0.25">
      <c r="B18994" s="632"/>
      <c r="C18994" s="634"/>
      <c r="D18994" s="634"/>
      <c r="E18994" s="443"/>
      <c r="F18994" s="630">
        <v>0</v>
      </c>
    </row>
    <row r="18995" spans="2:6" ht="15" x14ac:dyDescent="0.25">
      <c r="B18995" s="632"/>
      <c r="C18995" s="634"/>
      <c r="D18995" s="634"/>
      <c r="E18995" s="443"/>
      <c r="F18995" s="630">
        <v>0</v>
      </c>
    </row>
    <row r="18996" spans="2:6" ht="15" x14ac:dyDescent="0.25">
      <c r="B18996" s="632"/>
      <c r="C18996" s="634"/>
      <c r="D18996" s="634"/>
      <c r="E18996" s="443"/>
      <c r="F18996" s="630">
        <v>0</v>
      </c>
    </row>
    <row r="18997" spans="2:6" ht="15" x14ac:dyDescent="0.25">
      <c r="B18997" s="632"/>
      <c r="C18997" s="634"/>
      <c r="D18997" s="634"/>
      <c r="E18997" s="443"/>
      <c r="F18997" s="630">
        <v>0</v>
      </c>
    </row>
    <row r="18998" spans="2:6" ht="15" x14ac:dyDescent="0.25">
      <c r="B18998" s="632"/>
      <c r="C18998" s="634"/>
      <c r="D18998" s="634"/>
      <c r="E18998" s="443"/>
      <c r="F18998" s="630">
        <v>0</v>
      </c>
    </row>
    <row r="18999" spans="2:6" ht="15" x14ac:dyDescent="0.25">
      <c r="B18999" s="632"/>
      <c r="C18999" s="634"/>
      <c r="D18999" s="634"/>
      <c r="E18999" s="443"/>
      <c r="F18999" s="630">
        <v>0</v>
      </c>
    </row>
    <row r="19000" spans="2:6" ht="15" x14ac:dyDescent="0.25">
      <c r="B19000" s="632"/>
      <c r="C19000" s="634"/>
      <c r="D19000" s="634"/>
      <c r="E19000" s="443"/>
      <c r="F19000" s="630">
        <v>0</v>
      </c>
    </row>
    <row r="19001" spans="2:6" ht="15" x14ac:dyDescent="0.25">
      <c r="B19001" s="632"/>
      <c r="C19001" s="634"/>
      <c r="D19001" s="634"/>
      <c r="E19001" s="443"/>
      <c r="F19001" s="630">
        <v>0</v>
      </c>
    </row>
    <row r="19002" spans="2:6" ht="15" x14ac:dyDescent="0.25">
      <c r="B19002" s="632"/>
      <c r="C19002" s="634"/>
      <c r="D19002" s="634"/>
      <c r="E19002" s="443"/>
      <c r="F19002" s="630">
        <v>0</v>
      </c>
    </row>
    <row r="19003" spans="2:6" ht="15" x14ac:dyDescent="0.25">
      <c r="B19003" s="632"/>
      <c r="C19003" s="634"/>
      <c r="D19003" s="634"/>
      <c r="E19003" s="443"/>
      <c r="F19003" s="630">
        <v>0</v>
      </c>
    </row>
    <row r="19004" spans="2:6" ht="15" x14ac:dyDescent="0.25">
      <c r="B19004" s="632"/>
      <c r="C19004" s="634"/>
      <c r="D19004" s="634"/>
      <c r="E19004" s="443"/>
      <c r="F19004" s="630">
        <v>0</v>
      </c>
    </row>
    <row r="19005" spans="2:6" ht="15" x14ac:dyDescent="0.25">
      <c r="B19005" s="632"/>
      <c r="C19005" s="634"/>
      <c r="D19005" s="634"/>
      <c r="E19005" s="443"/>
      <c r="F19005" s="630">
        <v>0</v>
      </c>
    </row>
    <row r="19006" spans="2:6" ht="15" x14ac:dyDescent="0.25">
      <c r="B19006" s="632"/>
      <c r="C19006" s="634"/>
      <c r="D19006" s="634"/>
      <c r="E19006" s="443"/>
      <c r="F19006" s="630">
        <v>0</v>
      </c>
    </row>
    <row r="19007" spans="2:6" ht="15" x14ac:dyDescent="0.25">
      <c r="B19007" s="632"/>
      <c r="C19007" s="634"/>
      <c r="D19007" s="634"/>
      <c r="E19007" s="443"/>
      <c r="F19007" s="630">
        <v>0</v>
      </c>
    </row>
    <row r="19008" spans="2:6" ht="15" x14ac:dyDescent="0.25">
      <c r="B19008" s="632"/>
      <c r="C19008" s="634"/>
      <c r="D19008" s="634"/>
      <c r="E19008" s="443"/>
      <c r="F19008" s="630">
        <v>0</v>
      </c>
    </row>
    <row r="19009" spans="2:6" ht="15" x14ac:dyDescent="0.25">
      <c r="B19009" s="632"/>
      <c r="C19009" s="634"/>
      <c r="D19009" s="634"/>
      <c r="E19009" s="443"/>
      <c r="F19009" s="630">
        <v>0</v>
      </c>
    </row>
    <row r="19010" spans="2:6" ht="15" x14ac:dyDescent="0.25">
      <c r="B19010" s="632"/>
      <c r="C19010" s="634"/>
      <c r="D19010" s="634"/>
      <c r="E19010" s="443"/>
      <c r="F19010" s="630">
        <v>0</v>
      </c>
    </row>
    <row r="19011" spans="2:6" ht="15" x14ac:dyDescent="0.25">
      <c r="B19011" s="632"/>
      <c r="C19011" s="634"/>
      <c r="D19011" s="634"/>
      <c r="E19011" s="443"/>
      <c r="F19011" s="630">
        <v>0</v>
      </c>
    </row>
    <row r="19012" spans="2:6" ht="15" x14ac:dyDescent="0.25">
      <c r="B19012" s="632"/>
      <c r="C19012" s="634"/>
      <c r="D19012" s="634"/>
      <c r="E19012" s="443"/>
      <c r="F19012" s="630">
        <v>0</v>
      </c>
    </row>
    <row r="19013" spans="2:6" ht="15" x14ac:dyDescent="0.25">
      <c r="B19013" s="632"/>
      <c r="C19013" s="634"/>
      <c r="D19013" s="634"/>
      <c r="E19013" s="443"/>
      <c r="F19013" s="630">
        <v>0</v>
      </c>
    </row>
    <row r="19014" spans="2:6" ht="15" x14ac:dyDescent="0.25">
      <c r="B19014" s="632"/>
      <c r="C19014" s="634"/>
      <c r="D19014" s="634"/>
      <c r="E19014" s="443"/>
      <c r="F19014" s="630">
        <v>0</v>
      </c>
    </row>
    <row r="19015" spans="2:6" ht="15" x14ac:dyDescent="0.25">
      <c r="B19015" s="632"/>
      <c r="C19015" s="634"/>
      <c r="D19015" s="634"/>
      <c r="E19015" s="443"/>
      <c r="F19015" s="630">
        <v>0</v>
      </c>
    </row>
    <row r="19016" spans="2:6" ht="15" x14ac:dyDescent="0.25">
      <c r="B19016" s="632"/>
      <c r="C19016" s="634"/>
      <c r="D19016" s="634"/>
      <c r="E19016" s="443"/>
      <c r="F19016" s="630">
        <v>0</v>
      </c>
    </row>
    <row r="19017" spans="2:6" ht="15" x14ac:dyDescent="0.25">
      <c r="B19017" s="632"/>
      <c r="C19017" s="634"/>
      <c r="D19017" s="634"/>
      <c r="E19017" s="443"/>
      <c r="F19017" s="630">
        <v>0</v>
      </c>
    </row>
    <row r="19018" spans="2:6" ht="15" x14ac:dyDescent="0.25">
      <c r="B19018" s="632"/>
      <c r="C19018" s="634"/>
      <c r="D19018" s="634"/>
      <c r="E19018" s="443"/>
      <c r="F19018" s="630">
        <v>0</v>
      </c>
    </row>
    <row r="19019" spans="2:6" ht="15" x14ac:dyDescent="0.25">
      <c r="B19019" s="632"/>
      <c r="C19019" s="634"/>
      <c r="D19019" s="634"/>
      <c r="E19019" s="443"/>
      <c r="F19019" s="630">
        <v>0</v>
      </c>
    </row>
    <row r="19020" spans="2:6" ht="15" x14ac:dyDescent="0.25">
      <c r="B19020" s="632"/>
      <c r="C19020" s="634"/>
      <c r="D19020" s="634"/>
      <c r="E19020" s="443"/>
      <c r="F19020" s="630">
        <v>0</v>
      </c>
    </row>
    <row r="19021" spans="2:6" ht="15" x14ac:dyDescent="0.25">
      <c r="B19021" s="632"/>
      <c r="C19021" s="634"/>
      <c r="D19021" s="634"/>
      <c r="E19021" s="443"/>
      <c r="F19021" s="630">
        <v>0</v>
      </c>
    </row>
    <row r="19022" spans="2:6" ht="15" x14ac:dyDescent="0.25">
      <c r="B19022" s="632"/>
      <c r="C19022" s="634"/>
      <c r="D19022" s="634"/>
      <c r="E19022" s="443"/>
      <c r="F19022" s="630">
        <v>0</v>
      </c>
    </row>
    <row r="19023" spans="2:6" ht="15" x14ac:dyDescent="0.25">
      <c r="B19023" s="632"/>
      <c r="C19023" s="634"/>
      <c r="D19023" s="634"/>
      <c r="E19023" s="443"/>
      <c r="F19023" s="630">
        <v>0</v>
      </c>
    </row>
    <row r="19024" spans="2:6" ht="15" x14ac:dyDescent="0.25">
      <c r="B19024" s="632"/>
      <c r="C19024" s="634"/>
      <c r="D19024" s="634"/>
      <c r="E19024" s="443"/>
      <c r="F19024" s="630">
        <v>0</v>
      </c>
    </row>
    <row r="19025" spans="2:6" ht="15" x14ac:dyDescent="0.25">
      <c r="B19025" s="632"/>
      <c r="C19025" s="634"/>
      <c r="D19025" s="634"/>
      <c r="E19025" s="443"/>
      <c r="F19025" s="630">
        <v>0</v>
      </c>
    </row>
    <row r="19026" spans="2:6" ht="15" x14ac:dyDescent="0.25">
      <c r="B19026" s="632"/>
      <c r="C19026" s="634"/>
      <c r="D19026" s="634"/>
      <c r="E19026" s="443"/>
      <c r="F19026" s="630">
        <v>0</v>
      </c>
    </row>
    <row r="19027" spans="2:6" ht="15" x14ac:dyDescent="0.25">
      <c r="B19027" s="632"/>
      <c r="C19027" s="634"/>
      <c r="D19027" s="634"/>
      <c r="E19027" s="443"/>
      <c r="F19027" s="630">
        <v>0</v>
      </c>
    </row>
    <row r="19028" spans="2:6" ht="15" x14ac:dyDescent="0.25">
      <c r="B19028" s="632"/>
      <c r="C19028" s="634"/>
      <c r="D19028" s="634"/>
      <c r="E19028" s="443"/>
      <c r="F19028" s="630">
        <v>0</v>
      </c>
    </row>
    <row r="19029" spans="2:6" ht="15" x14ac:dyDescent="0.25">
      <c r="B19029" s="632"/>
      <c r="C19029" s="634"/>
      <c r="D19029" s="634"/>
      <c r="E19029" s="443"/>
      <c r="F19029" s="630">
        <v>0</v>
      </c>
    </row>
    <row r="19030" spans="2:6" ht="15" x14ac:dyDescent="0.25">
      <c r="B19030" s="632"/>
      <c r="C19030" s="634"/>
      <c r="D19030" s="634"/>
      <c r="E19030" s="443"/>
      <c r="F19030" s="630">
        <v>0</v>
      </c>
    </row>
    <row r="19031" spans="2:6" ht="15" x14ac:dyDescent="0.25">
      <c r="B19031" s="632"/>
      <c r="C19031" s="634"/>
      <c r="D19031" s="634"/>
      <c r="E19031" s="443"/>
      <c r="F19031" s="630">
        <v>0</v>
      </c>
    </row>
    <row r="19032" spans="2:6" ht="15" x14ac:dyDescent="0.25">
      <c r="B19032" s="632"/>
      <c r="C19032" s="634"/>
      <c r="D19032" s="634"/>
      <c r="E19032" s="443"/>
      <c r="F19032" s="630">
        <v>0</v>
      </c>
    </row>
    <row r="19033" spans="2:6" ht="15" x14ac:dyDescent="0.25">
      <c r="B19033" s="632"/>
      <c r="C19033" s="634"/>
      <c r="D19033" s="634"/>
      <c r="E19033" s="443"/>
      <c r="F19033" s="630">
        <v>0</v>
      </c>
    </row>
    <row r="19034" spans="2:6" ht="15" x14ac:dyDescent="0.25">
      <c r="B19034" s="632"/>
      <c r="C19034" s="634"/>
      <c r="D19034" s="634"/>
      <c r="E19034" s="443"/>
      <c r="F19034" s="630">
        <v>0</v>
      </c>
    </row>
    <row r="19035" spans="2:6" ht="15" x14ac:dyDescent="0.25">
      <c r="B19035" s="632"/>
      <c r="C19035" s="634"/>
      <c r="D19035" s="634"/>
      <c r="E19035" s="443"/>
      <c r="F19035" s="630">
        <v>0</v>
      </c>
    </row>
    <row r="19036" spans="2:6" ht="15" x14ac:dyDescent="0.25">
      <c r="B19036" s="632"/>
      <c r="C19036" s="634"/>
      <c r="D19036" s="634"/>
      <c r="E19036" s="443"/>
      <c r="F19036" s="630">
        <v>0</v>
      </c>
    </row>
    <row r="19037" spans="2:6" ht="15" x14ac:dyDescent="0.25">
      <c r="B19037" s="632"/>
      <c r="C19037" s="634"/>
      <c r="D19037" s="634"/>
      <c r="E19037" s="443"/>
      <c r="F19037" s="630">
        <v>0</v>
      </c>
    </row>
    <row r="19038" spans="2:6" ht="15" x14ac:dyDescent="0.25">
      <c r="B19038" s="632"/>
      <c r="C19038" s="634"/>
      <c r="D19038" s="634"/>
      <c r="E19038" s="443"/>
      <c r="F19038" s="630">
        <v>0</v>
      </c>
    </row>
    <row r="19039" spans="2:6" ht="15" x14ac:dyDescent="0.25">
      <c r="B19039" s="632"/>
      <c r="C19039" s="634"/>
      <c r="D19039" s="634"/>
      <c r="E19039" s="443"/>
      <c r="F19039" s="630">
        <v>0</v>
      </c>
    </row>
    <row r="19040" spans="2:6" ht="15" x14ac:dyDescent="0.25">
      <c r="B19040" s="632"/>
      <c r="C19040" s="634"/>
      <c r="D19040" s="634"/>
      <c r="E19040" s="443"/>
      <c r="F19040" s="630">
        <v>0</v>
      </c>
    </row>
    <row r="19041" spans="2:6" ht="15" x14ac:dyDescent="0.25">
      <c r="B19041" s="632"/>
      <c r="C19041" s="634"/>
      <c r="D19041" s="634"/>
      <c r="E19041" s="443"/>
      <c r="F19041" s="630">
        <v>0</v>
      </c>
    </row>
    <row r="19042" spans="2:6" ht="15" x14ac:dyDescent="0.25">
      <c r="B19042" s="632"/>
      <c r="C19042" s="634"/>
      <c r="D19042" s="634"/>
      <c r="E19042" s="443"/>
      <c r="F19042" s="630">
        <v>0</v>
      </c>
    </row>
    <row r="19043" spans="2:6" ht="15" x14ac:dyDescent="0.25">
      <c r="B19043" s="632"/>
      <c r="C19043" s="634"/>
      <c r="D19043" s="634"/>
      <c r="E19043" s="443"/>
      <c r="F19043" s="630">
        <v>0</v>
      </c>
    </row>
    <row r="19044" spans="2:6" ht="15" x14ac:dyDescent="0.25">
      <c r="B19044" s="632"/>
      <c r="C19044" s="634"/>
      <c r="D19044" s="634"/>
      <c r="E19044" s="443"/>
      <c r="F19044" s="630">
        <v>0</v>
      </c>
    </row>
    <row r="19045" spans="2:6" ht="15" x14ac:dyDescent="0.25">
      <c r="B19045" s="632"/>
      <c r="C19045" s="634"/>
      <c r="D19045" s="634"/>
      <c r="E19045" s="443"/>
      <c r="F19045" s="630">
        <v>0</v>
      </c>
    </row>
    <row r="19046" spans="2:6" ht="15" x14ac:dyDescent="0.25">
      <c r="B19046" s="632"/>
      <c r="C19046" s="634"/>
      <c r="D19046" s="634"/>
      <c r="E19046" s="443"/>
      <c r="F19046" s="630">
        <v>0</v>
      </c>
    </row>
    <row r="19047" spans="2:6" ht="15" x14ac:dyDescent="0.25">
      <c r="B19047" s="632"/>
      <c r="C19047" s="634"/>
      <c r="D19047" s="634"/>
      <c r="E19047" s="443"/>
      <c r="F19047" s="630">
        <v>0</v>
      </c>
    </row>
    <row r="19048" spans="2:6" ht="15" x14ac:dyDescent="0.25">
      <c r="B19048" s="632"/>
      <c r="C19048" s="634"/>
      <c r="D19048" s="634"/>
      <c r="E19048" s="443"/>
      <c r="F19048" s="630">
        <v>0</v>
      </c>
    </row>
    <row r="19049" spans="2:6" ht="15" x14ac:dyDescent="0.25">
      <c r="B19049" s="632"/>
      <c r="C19049" s="634"/>
      <c r="D19049" s="634"/>
      <c r="E19049" s="443"/>
      <c r="F19049" s="630">
        <v>0</v>
      </c>
    </row>
    <row r="19050" spans="2:6" ht="15" x14ac:dyDescent="0.25">
      <c r="B19050" s="632"/>
      <c r="C19050" s="634"/>
      <c r="D19050" s="634"/>
      <c r="E19050" s="443"/>
      <c r="F19050" s="630">
        <v>0</v>
      </c>
    </row>
    <row r="19051" spans="2:6" ht="15" x14ac:dyDescent="0.25">
      <c r="B19051" s="632"/>
      <c r="C19051" s="634"/>
      <c r="D19051" s="634"/>
      <c r="E19051" s="443"/>
      <c r="F19051" s="630">
        <v>0</v>
      </c>
    </row>
    <row r="19052" spans="2:6" ht="15" x14ac:dyDescent="0.25">
      <c r="B19052" s="632"/>
      <c r="C19052" s="634"/>
      <c r="D19052" s="634"/>
      <c r="E19052" s="443"/>
      <c r="F19052" s="630">
        <v>0</v>
      </c>
    </row>
    <row r="19053" spans="2:6" ht="15" x14ac:dyDescent="0.25">
      <c r="B19053" s="632"/>
      <c r="C19053" s="634"/>
      <c r="D19053" s="634"/>
      <c r="E19053" s="443"/>
      <c r="F19053" s="630">
        <v>0</v>
      </c>
    </row>
    <row r="19054" spans="2:6" ht="15" x14ac:dyDescent="0.25">
      <c r="B19054" s="632"/>
      <c r="C19054" s="634"/>
      <c r="D19054" s="634"/>
      <c r="E19054" s="443"/>
      <c r="F19054" s="630">
        <v>0</v>
      </c>
    </row>
    <row r="19055" spans="2:6" ht="15" x14ac:dyDescent="0.25">
      <c r="B19055" s="632"/>
      <c r="C19055" s="634"/>
      <c r="D19055" s="634"/>
      <c r="E19055" s="443"/>
      <c r="F19055" s="630">
        <v>0</v>
      </c>
    </row>
    <row r="19056" spans="2:6" ht="15" x14ac:dyDescent="0.25">
      <c r="B19056" s="632"/>
      <c r="C19056" s="634"/>
      <c r="D19056" s="634"/>
      <c r="E19056" s="443"/>
      <c r="F19056" s="630">
        <v>0</v>
      </c>
    </row>
    <row r="19057" spans="2:6" ht="15" x14ac:dyDescent="0.25">
      <c r="B19057" s="632"/>
      <c r="C19057" s="634"/>
      <c r="D19057" s="634"/>
      <c r="E19057" s="443"/>
      <c r="F19057" s="630">
        <v>0</v>
      </c>
    </row>
    <row r="19058" spans="2:6" ht="15" x14ac:dyDescent="0.25">
      <c r="B19058" s="632"/>
      <c r="C19058" s="634"/>
      <c r="D19058" s="634"/>
      <c r="E19058" s="443"/>
      <c r="F19058" s="630">
        <v>0</v>
      </c>
    </row>
    <row r="19059" spans="2:6" ht="15" x14ac:dyDescent="0.25">
      <c r="B19059" s="632"/>
      <c r="C19059" s="634"/>
      <c r="D19059" s="634"/>
      <c r="E19059" s="443"/>
      <c r="F19059" s="630">
        <v>0</v>
      </c>
    </row>
    <row r="19060" spans="2:6" ht="15" x14ac:dyDescent="0.25">
      <c r="B19060" s="632"/>
      <c r="C19060" s="634"/>
      <c r="D19060" s="634"/>
      <c r="E19060" s="443"/>
      <c r="F19060" s="630">
        <v>0</v>
      </c>
    </row>
    <row r="19061" spans="2:6" ht="15" x14ac:dyDescent="0.25">
      <c r="B19061" s="632"/>
      <c r="C19061" s="634"/>
      <c r="D19061" s="634"/>
      <c r="E19061" s="443"/>
      <c r="F19061" s="630">
        <v>0</v>
      </c>
    </row>
    <row r="19062" spans="2:6" ht="15" x14ac:dyDescent="0.25">
      <c r="B19062" s="632"/>
      <c r="C19062" s="634"/>
      <c r="D19062" s="634"/>
      <c r="E19062" s="443"/>
      <c r="F19062" s="630">
        <v>0</v>
      </c>
    </row>
    <row r="19063" spans="2:6" ht="15" x14ac:dyDescent="0.25">
      <c r="B19063" s="632"/>
      <c r="C19063" s="634"/>
      <c r="D19063" s="634"/>
      <c r="E19063" s="443"/>
      <c r="F19063" s="630">
        <v>0</v>
      </c>
    </row>
    <row r="19064" spans="2:6" ht="15" x14ac:dyDescent="0.25">
      <c r="B19064" s="632"/>
      <c r="C19064" s="634"/>
      <c r="D19064" s="634"/>
      <c r="E19064" s="443"/>
      <c r="F19064" s="630">
        <v>0</v>
      </c>
    </row>
    <row r="19065" spans="2:6" ht="15" x14ac:dyDescent="0.25">
      <c r="B19065" s="632"/>
      <c r="C19065" s="634"/>
      <c r="D19065" s="634"/>
      <c r="E19065" s="443"/>
      <c r="F19065" s="630">
        <v>0</v>
      </c>
    </row>
    <row r="19066" spans="2:6" ht="15" x14ac:dyDescent="0.25">
      <c r="B19066" s="632"/>
      <c r="C19066" s="634"/>
      <c r="D19066" s="634"/>
      <c r="E19066" s="443"/>
      <c r="F19066" s="630">
        <v>0</v>
      </c>
    </row>
    <row r="19067" spans="2:6" ht="15" x14ac:dyDescent="0.25">
      <c r="B19067" s="632"/>
      <c r="C19067" s="634"/>
      <c r="D19067" s="634"/>
      <c r="E19067" s="443"/>
      <c r="F19067" s="630">
        <v>0</v>
      </c>
    </row>
    <row r="19068" spans="2:6" ht="15" x14ac:dyDescent="0.25">
      <c r="B19068" s="632"/>
      <c r="C19068" s="634"/>
      <c r="D19068" s="634"/>
      <c r="E19068" s="443"/>
      <c r="F19068" s="630">
        <v>0</v>
      </c>
    </row>
    <row r="19069" spans="2:6" ht="15" x14ac:dyDescent="0.25">
      <c r="B19069" s="632"/>
      <c r="C19069" s="634"/>
      <c r="D19069" s="634"/>
      <c r="E19069" s="443"/>
      <c r="F19069" s="630">
        <v>0</v>
      </c>
    </row>
    <row r="19070" spans="2:6" ht="15" x14ac:dyDescent="0.25">
      <c r="B19070" s="632"/>
      <c r="C19070" s="634"/>
      <c r="D19070" s="634"/>
      <c r="E19070" s="443"/>
      <c r="F19070" s="630">
        <v>0</v>
      </c>
    </row>
    <row r="19071" spans="2:6" ht="15" x14ac:dyDescent="0.25">
      <c r="B19071" s="632"/>
      <c r="C19071" s="634"/>
      <c r="D19071" s="634"/>
      <c r="E19071" s="443"/>
      <c r="F19071" s="630">
        <v>0</v>
      </c>
    </row>
    <row r="19072" spans="2:6" ht="15" x14ac:dyDescent="0.25">
      <c r="B19072" s="632"/>
      <c r="C19072" s="634"/>
      <c r="D19072" s="634"/>
      <c r="E19072" s="443"/>
      <c r="F19072" s="630">
        <v>0</v>
      </c>
    </row>
    <row r="19073" spans="2:6" ht="15" x14ac:dyDescent="0.25">
      <c r="B19073" s="632"/>
      <c r="C19073" s="634"/>
      <c r="D19073" s="634"/>
      <c r="E19073" s="443"/>
      <c r="F19073" s="630">
        <v>0</v>
      </c>
    </row>
    <row r="19074" spans="2:6" ht="15" x14ac:dyDescent="0.25">
      <c r="B19074" s="632"/>
      <c r="C19074" s="634"/>
      <c r="D19074" s="634"/>
      <c r="E19074" s="443"/>
      <c r="F19074" s="630">
        <v>0</v>
      </c>
    </row>
    <row r="19075" spans="2:6" ht="15" x14ac:dyDescent="0.25">
      <c r="B19075" s="632"/>
      <c r="C19075" s="634"/>
      <c r="D19075" s="634"/>
      <c r="E19075" s="443"/>
      <c r="F19075" s="630">
        <v>0</v>
      </c>
    </row>
    <row r="19076" spans="2:6" ht="15" x14ac:dyDescent="0.25">
      <c r="B19076" s="632"/>
      <c r="C19076" s="634"/>
      <c r="D19076" s="634"/>
      <c r="E19076" s="443"/>
      <c r="F19076" s="630">
        <v>0</v>
      </c>
    </row>
    <row r="19077" spans="2:6" ht="15" x14ac:dyDescent="0.25">
      <c r="B19077" s="632"/>
      <c r="C19077" s="634"/>
      <c r="D19077" s="634"/>
      <c r="E19077" s="443"/>
      <c r="F19077" s="630">
        <v>0</v>
      </c>
    </row>
    <row r="19078" spans="2:6" ht="15" x14ac:dyDescent="0.25">
      <c r="B19078" s="632"/>
      <c r="C19078" s="634"/>
      <c r="D19078" s="634"/>
      <c r="E19078" s="443"/>
      <c r="F19078" s="630">
        <v>0</v>
      </c>
    </row>
    <row r="19079" spans="2:6" ht="15" x14ac:dyDescent="0.25">
      <c r="B19079" s="632"/>
      <c r="C19079" s="634"/>
      <c r="D19079" s="634"/>
      <c r="E19079" s="443"/>
      <c r="F19079" s="630">
        <v>0</v>
      </c>
    </row>
    <row r="19080" spans="2:6" ht="15" x14ac:dyDescent="0.25">
      <c r="B19080" s="632"/>
      <c r="C19080" s="634"/>
      <c r="D19080" s="634"/>
      <c r="E19080" s="443"/>
      <c r="F19080" s="630">
        <v>0</v>
      </c>
    </row>
    <row r="19081" spans="2:6" ht="15" x14ac:dyDescent="0.25">
      <c r="B19081" s="632"/>
      <c r="C19081" s="634"/>
      <c r="D19081" s="634"/>
      <c r="E19081" s="443"/>
      <c r="F19081" s="630">
        <v>0</v>
      </c>
    </row>
    <row r="19082" spans="2:6" ht="15" x14ac:dyDescent="0.25">
      <c r="B19082" s="632"/>
      <c r="C19082" s="634"/>
      <c r="D19082" s="634"/>
      <c r="E19082" s="443"/>
      <c r="F19082" s="630">
        <v>0</v>
      </c>
    </row>
    <row r="19083" spans="2:6" ht="15" x14ac:dyDescent="0.25">
      <c r="B19083" s="632"/>
      <c r="C19083" s="634"/>
      <c r="D19083" s="634"/>
      <c r="E19083" s="443"/>
      <c r="F19083" s="630">
        <v>0</v>
      </c>
    </row>
    <row r="19084" spans="2:6" ht="15" x14ac:dyDescent="0.25">
      <c r="B19084" s="632"/>
      <c r="C19084" s="634"/>
      <c r="D19084" s="634"/>
      <c r="E19084" s="443"/>
      <c r="F19084" s="630">
        <v>0</v>
      </c>
    </row>
    <row r="19085" spans="2:6" ht="15" x14ac:dyDescent="0.25">
      <c r="B19085" s="632"/>
      <c r="C19085" s="634"/>
      <c r="D19085" s="634"/>
      <c r="E19085" s="443"/>
      <c r="F19085" s="630">
        <v>0</v>
      </c>
    </row>
    <row r="19086" spans="2:6" ht="15" x14ac:dyDescent="0.25">
      <c r="B19086" s="632"/>
      <c r="C19086" s="634"/>
      <c r="D19086" s="634"/>
      <c r="E19086" s="443"/>
      <c r="F19086" s="630">
        <v>0</v>
      </c>
    </row>
    <row r="19087" spans="2:6" ht="15" x14ac:dyDescent="0.25">
      <c r="B19087" s="632"/>
      <c r="C19087" s="634"/>
      <c r="D19087" s="634"/>
      <c r="E19087" s="443"/>
      <c r="F19087" s="630">
        <v>0</v>
      </c>
    </row>
    <row r="19088" spans="2:6" ht="15" x14ac:dyDescent="0.25">
      <c r="B19088" s="632"/>
      <c r="C19088" s="634"/>
      <c r="D19088" s="634"/>
      <c r="E19088" s="443"/>
      <c r="F19088" s="630">
        <v>0</v>
      </c>
    </row>
    <row r="19089" spans="2:6" ht="15" x14ac:dyDescent="0.25">
      <c r="B19089" s="632"/>
      <c r="C19089" s="634"/>
      <c r="D19089" s="634"/>
      <c r="E19089" s="443"/>
      <c r="F19089" s="630">
        <v>0</v>
      </c>
    </row>
    <row r="19090" spans="2:6" ht="15" x14ac:dyDescent="0.25">
      <c r="B19090" s="632"/>
      <c r="C19090" s="634"/>
      <c r="D19090" s="634"/>
      <c r="E19090" s="443"/>
      <c r="F19090" s="630">
        <v>0</v>
      </c>
    </row>
    <row r="19091" spans="2:6" ht="15" x14ac:dyDescent="0.25">
      <c r="B19091" s="632"/>
      <c r="C19091" s="634"/>
      <c r="D19091" s="634"/>
      <c r="E19091" s="443"/>
      <c r="F19091" s="630">
        <v>0</v>
      </c>
    </row>
    <row r="19092" spans="2:6" ht="15" x14ac:dyDescent="0.25">
      <c r="B19092" s="632"/>
      <c r="C19092" s="634"/>
      <c r="D19092" s="634"/>
      <c r="E19092" s="443"/>
      <c r="F19092" s="630">
        <v>0</v>
      </c>
    </row>
    <row r="19093" spans="2:6" ht="15" x14ac:dyDescent="0.25">
      <c r="B19093" s="632"/>
      <c r="C19093" s="634"/>
      <c r="D19093" s="634"/>
      <c r="E19093" s="443"/>
      <c r="F19093" s="630">
        <v>0</v>
      </c>
    </row>
    <row r="19094" spans="2:6" ht="15" x14ac:dyDescent="0.25">
      <c r="B19094" s="632"/>
      <c r="C19094" s="634"/>
      <c r="D19094" s="634"/>
      <c r="E19094" s="443"/>
      <c r="F19094" s="630">
        <v>0</v>
      </c>
    </row>
    <row r="19095" spans="2:6" ht="15" x14ac:dyDescent="0.25">
      <c r="B19095" s="632"/>
      <c r="C19095" s="634"/>
      <c r="D19095" s="634"/>
      <c r="E19095" s="443"/>
      <c r="F19095" s="630">
        <v>0</v>
      </c>
    </row>
    <row r="19096" spans="2:6" ht="15" x14ac:dyDescent="0.25">
      <c r="B19096" s="632"/>
      <c r="C19096" s="634"/>
      <c r="D19096" s="634"/>
      <c r="E19096" s="443"/>
      <c r="F19096" s="630">
        <v>0</v>
      </c>
    </row>
    <row r="19097" spans="2:6" ht="15" x14ac:dyDescent="0.25">
      <c r="B19097" s="632"/>
      <c r="C19097" s="634"/>
      <c r="D19097" s="634"/>
      <c r="E19097" s="443"/>
      <c r="F19097" s="630">
        <v>0</v>
      </c>
    </row>
    <row r="19098" spans="2:6" ht="15" x14ac:dyDescent="0.25">
      <c r="B19098" s="632"/>
      <c r="C19098" s="634"/>
      <c r="D19098" s="634"/>
      <c r="E19098" s="443"/>
      <c r="F19098" s="630">
        <v>0</v>
      </c>
    </row>
    <row r="19099" spans="2:6" ht="15" x14ac:dyDescent="0.25">
      <c r="B19099" s="632"/>
      <c r="C19099" s="634"/>
      <c r="D19099" s="634"/>
      <c r="E19099" s="443"/>
      <c r="F19099" s="630">
        <v>0</v>
      </c>
    </row>
    <row r="19100" spans="2:6" ht="15" x14ac:dyDescent="0.25">
      <c r="B19100" s="632"/>
      <c r="C19100" s="634"/>
      <c r="D19100" s="634"/>
      <c r="E19100" s="443"/>
      <c r="F19100" s="630">
        <v>0</v>
      </c>
    </row>
    <row r="19101" spans="2:6" ht="15" x14ac:dyDescent="0.25">
      <c r="B19101" s="632"/>
      <c r="C19101" s="634"/>
      <c r="D19101" s="634"/>
      <c r="E19101" s="443"/>
      <c r="F19101" s="630">
        <v>0</v>
      </c>
    </row>
    <row r="19102" spans="2:6" ht="15" x14ac:dyDescent="0.25">
      <c r="B19102" s="632"/>
      <c r="C19102" s="634"/>
      <c r="D19102" s="634"/>
      <c r="E19102" s="443"/>
      <c r="F19102" s="630">
        <v>0</v>
      </c>
    </row>
    <row r="19103" spans="2:6" ht="15" x14ac:dyDescent="0.25">
      <c r="B19103" s="632"/>
      <c r="C19103" s="634"/>
      <c r="D19103" s="634"/>
      <c r="E19103" s="443"/>
      <c r="F19103" s="630">
        <v>0</v>
      </c>
    </row>
    <row r="19104" spans="2:6" ht="15" x14ac:dyDescent="0.25">
      <c r="B19104" s="632"/>
      <c r="C19104" s="634"/>
      <c r="D19104" s="634"/>
      <c r="E19104" s="443"/>
      <c r="F19104" s="630">
        <v>0</v>
      </c>
    </row>
    <row r="19105" spans="2:6" ht="15" x14ac:dyDescent="0.25">
      <c r="B19105" s="632"/>
      <c r="C19105" s="634"/>
      <c r="D19105" s="634"/>
      <c r="E19105" s="443"/>
      <c r="F19105" s="630">
        <v>0</v>
      </c>
    </row>
    <row r="19106" spans="2:6" ht="15" x14ac:dyDescent="0.25">
      <c r="B19106" s="632"/>
      <c r="C19106" s="634"/>
      <c r="D19106" s="634"/>
      <c r="E19106" s="443"/>
      <c r="F19106" s="630">
        <v>0</v>
      </c>
    </row>
    <row r="19107" spans="2:6" ht="15" x14ac:dyDescent="0.25">
      <c r="B19107" s="632"/>
      <c r="C19107" s="634"/>
      <c r="D19107" s="634"/>
      <c r="E19107" s="443"/>
      <c r="F19107" s="630">
        <v>0</v>
      </c>
    </row>
    <row r="19108" spans="2:6" ht="15" x14ac:dyDescent="0.25">
      <c r="B19108" s="632"/>
      <c r="C19108" s="634"/>
      <c r="D19108" s="634"/>
      <c r="E19108" s="443"/>
      <c r="F19108" s="630">
        <v>0</v>
      </c>
    </row>
    <row r="19109" spans="2:6" ht="15" x14ac:dyDescent="0.25">
      <c r="B19109" s="632"/>
      <c r="C19109" s="634"/>
      <c r="D19109" s="634"/>
      <c r="E19109" s="443"/>
      <c r="F19109" s="630">
        <v>0</v>
      </c>
    </row>
    <row r="19110" spans="2:6" ht="15" x14ac:dyDescent="0.25">
      <c r="B19110" s="632"/>
      <c r="C19110" s="634"/>
      <c r="D19110" s="634"/>
      <c r="E19110" s="443"/>
      <c r="F19110" s="630">
        <v>0</v>
      </c>
    </row>
    <row r="19111" spans="2:6" ht="15" x14ac:dyDescent="0.25">
      <c r="B19111" s="632"/>
      <c r="C19111" s="634"/>
      <c r="D19111" s="634"/>
      <c r="E19111" s="443"/>
      <c r="F19111" s="630">
        <v>0</v>
      </c>
    </row>
    <row r="19112" spans="2:6" ht="15" x14ac:dyDescent="0.25">
      <c r="B19112" s="632"/>
      <c r="C19112" s="634"/>
      <c r="D19112" s="634"/>
      <c r="E19112" s="443"/>
      <c r="F19112" s="630">
        <v>0</v>
      </c>
    </row>
    <row r="19113" spans="2:6" ht="15" x14ac:dyDescent="0.25">
      <c r="B19113" s="632"/>
      <c r="C19113" s="634"/>
      <c r="D19113" s="634"/>
      <c r="E19113" s="443"/>
      <c r="F19113" s="630">
        <v>0</v>
      </c>
    </row>
    <row r="19114" spans="2:6" ht="15" x14ac:dyDescent="0.25">
      <c r="B19114" s="632"/>
      <c r="C19114" s="634"/>
      <c r="D19114" s="634"/>
      <c r="E19114" s="443"/>
      <c r="F19114" s="630">
        <v>0</v>
      </c>
    </row>
    <row r="19115" spans="2:6" ht="15" x14ac:dyDescent="0.25">
      <c r="B19115" s="632"/>
      <c r="C19115" s="634"/>
      <c r="D19115" s="634"/>
      <c r="E19115" s="443"/>
      <c r="F19115" s="630">
        <v>0</v>
      </c>
    </row>
    <row r="19116" spans="2:6" ht="15" x14ac:dyDescent="0.25">
      <c r="B19116" s="632"/>
      <c r="C19116" s="634"/>
      <c r="D19116" s="634"/>
      <c r="E19116" s="443"/>
      <c r="F19116" s="630">
        <v>0</v>
      </c>
    </row>
    <row r="19117" spans="2:6" ht="15" x14ac:dyDescent="0.25">
      <c r="B19117" s="632"/>
      <c r="C19117" s="634"/>
      <c r="D19117" s="634"/>
      <c r="E19117" s="443"/>
      <c r="F19117" s="630">
        <v>0</v>
      </c>
    </row>
    <row r="19118" spans="2:6" ht="15" x14ac:dyDescent="0.25">
      <c r="B19118" s="632"/>
      <c r="C19118" s="634"/>
      <c r="D19118" s="634"/>
      <c r="E19118" s="443"/>
      <c r="F19118" s="630">
        <v>0</v>
      </c>
    </row>
    <row r="19119" spans="2:6" ht="15" x14ac:dyDescent="0.25">
      <c r="B19119" s="632"/>
      <c r="C19119" s="634"/>
      <c r="D19119" s="634"/>
      <c r="E19119" s="443"/>
      <c r="F19119" s="630">
        <v>0</v>
      </c>
    </row>
    <row r="19120" spans="2:6" ht="15" x14ac:dyDescent="0.25">
      <c r="B19120" s="632"/>
      <c r="C19120" s="634"/>
      <c r="D19120" s="634"/>
      <c r="E19120" s="443"/>
      <c r="F19120" s="630">
        <v>0</v>
      </c>
    </row>
    <row r="19121" spans="2:6" ht="15" x14ac:dyDescent="0.25">
      <c r="B19121" s="632"/>
      <c r="C19121" s="634"/>
      <c r="D19121" s="634"/>
      <c r="E19121" s="443"/>
      <c r="F19121" s="630">
        <v>0</v>
      </c>
    </row>
    <row r="19122" spans="2:6" ht="15" x14ac:dyDescent="0.25">
      <c r="B19122" s="632"/>
      <c r="C19122" s="634"/>
      <c r="D19122" s="634"/>
      <c r="E19122" s="443"/>
      <c r="F19122" s="630">
        <v>0</v>
      </c>
    </row>
    <row r="19123" spans="2:6" ht="15" x14ac:dyDescent="0.25">
      <c r="B19123" s="632"/>
      <c r="C19123" s="634"/>
      <c r="D19123" s="634"/>
      <c r="E19123" s="443"/>
      <c r="F19123" s="630">
        <v>0</v>
      </c>
    </row>
    <row r="19124" spans="2:6" ht="15" x14ac:dyDescent="0.25">
      <c r="B19124" s="632"/>
      <c r="C19124" s="634"/>
      <c r="D19124" s="634"/>
      <c r="E19124" s="443"/>
      <c r="F19124" s="630">
        <v>0</v>
      </c>
    </row>
    <row r="19125" spans="2:6" ht="15" x14ac:dyDescent="0.25">
      <c r="B19125" s="632"/>
      <c r="C19125" s="634"/>
      <c r="D19125" s="634"/>
      <c r="E19125" s="443"/>
      <c r="F19125" s="630">
        <v>0</v>
      </c>
    </row>
    <row r="19126" spans="2:6" ht="15" x14ac:dyDescent="0.25">
      <c r="B19126" s="632"/>
      <c r="C19126" s="634"/>
      <c r="D19126" s="634"/>
      <c r="E19126" s="443"/>
      <c r="F19126" s="630">
        <v>0</v>
      </c>
    </row>
    <row r="19127" spans="2:6" ht="15" x14ac:dyDescent="0.25">
      <c r="B19127" s="632"/>
      <c r="C19127" s="634"/>
      <c r="D19127" s="634"/>
      <c r="E19127" s="443"/>
      <c r="F19127" s="630">
        <v>0</v>
      </c>
    </row>
    <row r="19128" spans="2:6" ht="15" x14ac:dyDescent="0.25">
      <c r="B19128" s="632"/>
      <c r="C19128" s="634"/>
      <c r="D19128" s="634"/>
      <c r="E19128" s="443"/>
      <c r="F19128" s="630">
        <v>0</v>
      </c>
    </row>
    <row r="19129" spans="2:6" ht="15" x14ac:dyDescent="0.25">
      <c r="B19129" s="632"/>
      <c r="C19129" s="634"/>
      <c r="D19129" s="634"/>
      <c r="E19129" s="443"/>
      <c r="F19129" s="630">
        <v>0</v>
      </c>
    </row>
    <row r="19130" spans="2:6" ht="15" x14ac:dyDescent="0.25">
      <c r="B19130" s="632"/>
      <c r="C19130" s="634"/>
      <c r="D19130" s="634"/>
      <c r="E19130" s="443"/>
      <c r="F19130" s="630">
        <v>0</v>
      </c>
    </row>
    <row r="19131" spans="2:6" ht="15" x14ac:dyDescent="0.25">
      <c r="B19131" s="632"/>
      <c r="C19131" s="634"/>
      <c r="D19131" s="634"/>
      <c r="E19131" s="443"/>
      <c r="F19131" s="630">
        <v>0</v>
      </c>
    </row>
    <row r="19132" spans="2:6" ht="15" x14ac:dyDescent="0.25">
      <c r="B19132" s="632"/>
      <c r="C19132" s="634"/>
      <c r="D19132" s="634"/>
      <c r="E19132" s="443"/>
      <c r="F19132" s="630">
        <v>0</v>
      </c>
    </row>
    <row r="19133" spans="2:6" ht="15" x14ac:dyDescent="0.25">
      <c r="B19133" s="632"/>
      <c r="C19133" s="634"/>
      <c r="D19133" s="634"/>
      <c r="E19133" s="443"/>
      <c r="F19133" s="630">
        <v>0</v>
      </c>
    </row>
    <row r="19134" spans="2:6" ht="15" x14ac:dyDescent="0.25">
      <c r="B19134" s="632"/>
      <c r="C19134" s="634"/>
      <c r="D19134" s="634"/>
      <c r="E19134" s="443"/>
      <c r="F19134" s="630">
        <v>0</v>
      </c>
    </row>
    <row r="19135" spans="2:6" ht="15" x14ac:dyDescent="0.25">
      <c r="B19135" s="632"/>
      <c r="C19135" s="634"/>
      <c r="D19135" s="634"/>
      <c r="E19135" s="443"/>
      <c r="F19135" s="630">
        <v>0</v>
      </c>
    </row>
    <row r="19136" spans="2:6" ht="15" x14ac:dyDescent="0.25">
      <c r="B19136" s="632"/>
      <c r="C19136" s="634"/>
      <c r="D19136" s="634"/>
      <c r="E19136" s="443"/>
      <c r="F19136" s="630">
        <v>0</v>
      </c>
    </row>
    <row r="19137" spans="2:6" ht="15" x14ac:dyDescent="0.25">
      <c r="B19137" s="632"/>
      <c r="C19137" s="634"/>
      <c r="D19137" s="634"/>
      <c r="E19137" s="443"/>
      <c r="F19137" s="630">
        <v>0</v>
      </c>
    </row>
    <row r="19138" spans="2:6" ht="15" x14ac:dyDescent="0.25">
      <c r="B19138" s="632"/>
      <c r="C19138" s="634"/>
      <c r="D19138" s="634"/>
      <c r="E19138" s="443"/>
      <c r="F19138" s="630">
        <v>0</v>
      </c>
    </row>
    <row r="19139" spans="2:6" ht="15" x14ac:dyDescent="0.25">
      <c r="B19139" s="632"/>
      <c r="C19139" s="634"/>
      <c r="D19139" s="634"/>
      <c r="E19139" s="443"/>
      <c r="F19139" s="630">
        <v>0</v>
      </c>
    </row>
    <row r="19140" spans="2:6" ht="15" x14ac:dyDescent="0.25">
      <c r="B19140" s="632"/>
      <c r="C19140" s="634"/>
      <c r="D19140" s="634"/>
      <c r="E19140" s="443"/>
      <c r="F19140" s="630">
        <v>0</v>
      </c>
    </row>
    <row r="19141" spans="2:6" ht="15" x14ac:dyDescent="0.25">
      <c r="B19141" s="632"/>
      <c r="C19141" s="634"/>
      <c r="D19141" s="634"/>
      <c r="E19141" s="443"/>
      <c r="F19141" s="630">
        <v>0</v>
      </c>
    </row>
    <row r="19142" spans="2:6" ht="15" x14ac:dyDescent="0.25">
      <c r="B19142" s="632"/>
      <c r="C19142" s="634"/>
      <c r="D19142" s="634"/>
      <c r="E19142" s="443"/>
      <c r="F19142" s="630">
        <v>0</v>
      </c>
    </row>
    <row r="19143" spans="2:6" ht="15" x14ac:dyDescent="0.25">
      <c r="B19143" s="632"/>
      <c r="C19143" s="634"/>
      <c r="D19143" s="634"/>
      <c r="E19143" s="443"/>
      <c r="F19143" s="630">
        <v>0</v>
      </c>
    </row>
    <row r="19144" spans="2:6" ht="15" x14ac:dyDescent="0.25">
      <c r="B19144" s="632"/>
      <c r="C19144" s="634"/>
      <c r="D19144" s="634"/>
      <c r="E19144" s="443"/>
      <c r="F19144" s="630">
        <v>0</v>
      </c>
    </row>
    <row r="19145" spans="2:6" ht="15" x14ac:dyDescent="0.25">
      <c r="B19145" s="632"/>
      <c r="C19145" s="634"/>
      <c r="D19145" s="634"/>
      <c r="E19145" s="443"/>
      <c r="F19145" s="630">
        <v>0</v>
      </c>
    </row>
    <row r="19146" spans="2:6" ht="15" x14ac:dyDescent="0.25">
      <c r="B19146" s="632"/>
      <c r="C19146" s="634"/>
      <c r="D19146" s="634"/>
      <c r="E19146" s="443"/>
      <c r="F19146" s="630">
        <v>0</v>
      </c>
    </row>
    <row r="19147" spans="2:6" ht="15" x14ac:dyDescent="0.25">
      <c r="B19147" s="632"/>
      <c r="C19147" s="634"/>
      <c r="D19147" s="634"/>
      <c r="E19147" s="443"/>
      <c r="F19147" s="630">
        <v>0</v>
      </c>
    </row>
    <row r="19148" spans="2:6" ht="15" x14ac:dyDescent="0.25">
      <c r="B19148" s="632"/>
      <c r="C19148" s="634"/>
      <c r="D19148" s="634"/>
      <c r="E19148" s="443"/>
      <c r="F19148" s="630">
        <v>0</v>
      </c>
    </row>
    <row r="19149" spans="2:6" ht="15" x14ac:dyDescent="0.25">
      <c r="B19149" s="632"/>
      <c r="C19149" s="634"/>
      <c r="D19149" s="634"/>
      <c r="E19149" s="443"/>
      <c r="F19149" s="630">
        <v>0</v>
      </c>
    </row>
    <row r="19150" spans="2:6" ht="15" x14ac:dyDescent="0.25">
      <c r="B19150" s="632"/>
      <c r="C19150" s="634"/>
      <c r="D19150" s="634"/>
      <c r="E19150" s="443"/>
      <c r="F19150" s="630">
        <v>0</v>
      </c>
    </row>
    <row r="19151" spans="2:6" ht="15" x14ac:dyDescent="0.25">
      <c r="B19151" s="632"/>
      <c r="C19151" s="634"/>
      <c r="D19151" s="634"/>
      <c r="E19151" s="443"/>
      <c r="F19151" s="630">
        <v>0</v>
      </c>
    </row>
    <row r="19152" spans="2:6" ht="15" x14ac:dyDescent="0.25">
      <c r="B19152" s="632"/>
      <c r="C19152" s="634"/>
      <c r="D19152" s="634"/>
      <c r="E19152" s="443"/>
      <c r="F19152" s="630">
        <v>0</v>
      </c>
    </row>
    <row r="19153" spans="2:6" ht="15" x14ac:dyDescent="0.25">
      <c r="B19153" s="632"/>
      <c r="C19153" s="634"/>
      <c r="D19153" s="634"/>
      <c r="E19153" s="443"/>
      <c r="F19153" s="630">
        <v>0</v>
      </c>
    </row>
    <row r="19154" spans="2:6" ht="15" x14ac:dyDescent="0.25">
      <c r="B19154" s="632"/>
      <c r="C19154" s="634"/>
      <c r="D19154" s="634"/>
      <c r="E19154" s="443"/>
      <c r="F19154" s="630">
        <v>0</v>
      </c>
    </row>
    <row r="19155" spans="2:6" ht="15" x14ac:dyDescent="0.25">
      <c r="B19155" s="632"/>
      <c r="C19155" s="634"/>
      <c r="D19155" s="634"/>
      <c r="E19155" s="443"/>
      <c r="F19155" s="630">
        <v>0</v>
      </c>
    </row>
    <row r="19156" spans="2:6" ht="15" x14ac:dyDescent="0.25">
      <c r="B19156" s="632"/>
      <c r="C19156" s="634"/>
      <c r="D19156" s="634"/>
      <c r="E19156" s="443"/>
      <c r="F19156" s="630">
        <v>0</v>
      </c>
    </row>
    <row r="19157" spans="2:6" ht="15" x14ac:dyDescent="0.25">
      <c r="B19157" s="632"/>
      <c r="C19157" s="634"/>
      <c r="D19157" s="634"/>
      <c r="E19157" s="443"/>
      <c r="F19157" s="630">
        <v>0</v>
      </c>
    </row>
    <row r="19158" spans="2:6" ht="15" x14ac:dyDescent="0.25">
      <c r="B19158" s="632"/>
      <c r="C19158" s="634"/>
      <c r="D19158" s="634"/>
      <c r="E19158" s="443"/>
      <c r="F19158" s="630">
        <v>0</v>
      </c>
    </row>
    <row r="19159" spans="2:6" ht="15" x14ac:dyDescent="0.25">
      <c r="B19159" s="632"/>
      <c r="C19159" s="634"/>
      <c r="D19159" s="634"/>
      <c r="E19159" s="443"/>
      <c r="F19159" s="630">
        <v>0</v>
      </c>
    </row>
    <row r="19160" spans="2:6" ht="15" x14ac:dyDescent="0.25">
      <c r="B19160" s="632"/>
      <c r="C19160" s="634"/>
      <c r="D19160" s="634"/>
      <c r="E19160" s="443"/>
      <c r="F19160" s="630">
        <v>0</v>
      </c>
    </row>
    <row r="19161" spans="2:6" ht="15" x14ac:dyDescent="0.25">
      <c r="B19161" s="632"/>
      <c r="C19161" s="634"/>
      <c r="D19161" s="634"/>
      <c r="E19161" s="443"/>
      <c r="F19161" s="630">
        <v>0</v>
      </c>
    </row>
    <row r="19162" spans="2:6" ht="15" x14ac:dyDescent="0.25">
      <c r="B19162" s="632"/>
      <c r="C19162" s="634"/>
      <c r="D19162" s="634"/>
      <c r="E19162" s="443"/>
      <c r="F19162" s="630">
        <v>0</v>
      </c>
    </row>
    <row r="19163" spans="2:6" ht="15" x14ac:dyDescent="0.25">
      <c r="B19163" s="632"/>
      <c r="C19163" s="634"/>
      <c r="D19163" s="634"/>
      <c r="E19163" s="443"/>
      <c r="F19163" s="630">
        <v>0</v>
      </c>
    </row>
    <row r="19164" spans="2:6" ht="15" x14ac:dyDescent="0.25">
      <c r="B19164" s="632"/>
      <c r="C19164" s="634"/>
      <c r="D19164" s="634"/>
      <c r="E19164" s="443"/>
      <c r="F19164" s="630">
        <v>0</v>
      </c>
    </row>
    <row r="19165" spans="2:6" ht="15" x14ac:dyDescent="0.25">
      <c r="B19165" s="632"/>
      <c r="C19165" s="634"/>
      <c r="D19165" s="634"/>
      <c r="E19165" s="443"/>
      <c r="F19165" s="630">
        <v>0</v>
      </c>
    </row>
    <row r="19166" spans="2:6" ht="15" x14ac:dyDescent="0.25">
      <c r="B19166" s="632"/>
      <c r="C19166" s="634"/>
      <c r="D19166" s="634"/>
      <c r="E19166" s="443"/>
      <c r="F19166" s="630">
        <v>0</v>
      </c>
    </row>
    <row r="19167" spans="2:6" ht="15" x14ac:dyDescent="0.25">
      <c r="B19167" s="632"/>
      <c r="C19167" s="634"/>
      <c r="D19167" s="634"/>
      <c r="E19167" s="443"/>
      <c r="F19167" s="630">
        <v>0</v>
      </c>
    </row>
    <row r="19168" spans="2:6" ht="15" x14ac:dyDescent="0.25">
      <c r="B19168" s="632"/>
      <c r="C19168" s="634"/>
      <c r="D19168" s="634"/>
      <c r="E19168" s="443"/>
      <c r="F19168" s="630">
        <v>0</v>
      </c>
    </row>
    <row r="19169" spans="2:6" ht="15" x14ac:dyDescent="0.25">
      <c r="B19169" s="632"/>
      <c r="C19169" s="634"/>
      <c r="D19169" s="634"/>
      <c r="E19169" s="443"/>
      <c r="F19169" s="630">
        <v>0</v>
      </c>
    </row>
    <row r="19170" spans="2:6" ht="15" x14ac:dyDescent="0.25">
      <c r="B19170" s="632"/>
      <c r="C19170" s="634"/>
      <c r="D19170" s="634"/>
      <c r="E19170" s="443"/>
      <c r="F19170" s="630">
        <v>0</v>
      </c>
    </row>
    <row r="19171" spans="2:6" ht="15" x14ac:dyDescent="0.25">
      <c r="B19171" s="632"/>
      <c r="C19171" s="634"/>
      <c r="D19171" s="634"/>
      <c r="E19171" s="443"/>
      <c r="F19171" s="630">
        <v>0</v>
      </c>
    </row>
    <row r="19172" spans="2:6" ht="15" x14ac:dyDescent="0.25">
      <c r="B19172" s="632"/>
      <c r="C19172" s="634"/>
      <c r="D19172" s="634"/>
      <c r="E19172" s="443"/>
      <c r="F19172" s="630">
        <v>0</v>
      </c>
    </row>
    <row r="19173" spans="2:6" ht="15" x14ac:dyDescent="0.25">
      <c r="B19173" s="632"/>
      <c r="C19173" s="634"/>
      <c r="D19173" s="634"/>
      <c r="E19173" s="443"/>
      <c r="F19173" s="630">
        <v>0</v>
      </c>
    </row>
    <row r="19174" spans="2:6" ht="15" x14ac:dyDescent="0.25">
      <c r="B19174" s="632"/>
      <c r="C19174" s="634"/>
      <c r="D19174" s="634"/>
      <c r="E19174" s="443"/>
      <c r="F19174" s="630">
        <v>0</v>
      </c>
    </row>
    <row r="19175" spans="2:6" ht="15" x14ac:dyDescent="0.25">
      <c r="B19175" s="632"/>
      <c r="C19175" s="634"/>
      <c r="D19175" s="634"/>
      <c r="E19175" s="443"/>
      <c r="F19175" s="630">
        <v>0</v>
      </c>
    </row>
    <row r="19176" spans="2:6" ht="15" x14ac:dyDescent="0.25">
      <c r="B19176" s="632"/>
      <c r="C19176" s="634"/>
      <c r="D19176" s="634"/>
      <c r="E19176" s="443"/>
      <c r="F19176" s="630">
        <v>0</v>
      </c>
    </row>
    <row r="19177" spans="2:6" ht="15" x14ac:dyDescent="0.25">
      <c r="B19177" s="632"/>
      <c r="C19177" s="634"/>
      <c r="D19177" s="634"/>
      <c r="E19177" s="443"/>
      <c r="F19177" s="630">
        <v>0</v>
      </c>
    </row>
    <row r="19178" spans="2:6" ht="15" x14ac:dyDescent="0.25">
      <c r="B19178" s="632"/>
      <c r="C19178" s="634"/>
      <c r="D19178" s="634"/>
      <c r="E19178" s="443"/>
      <c r="F19178" s="630">
        <v>0</v>
      </c>
    </row>
    <row r="19179" spans="2:6" ht="15" x14ac:dyDescent="0.25">
      <c r="B19179" s="632"/>
      <c r="C19179" s="634"/>
      <c r="D19179" s="634"/>
      <c r="E19179" s="443"/>
      <c r="F19179" s="630">
        <v>0</v>
      </c>
    </row>
    <row r="19180" spans="2:6" ht="15" x14ac:dyDescent="0.25">
      <c r="B19180" s="632"/>
      <c r="C19180" s="634"/>
      <c r="D19180" s="634"/>
      <c r="E19180" s="443"/>
      <c r="F19180" s="630">
        <v>0</v>
      </c>
    </row>
    <row r="19181" spans="2:6" ht="15" x14ac:dyDescent="0.25">
      <c r="B19181" s="632"/>
      <c r="C19181" s="634"/>
      <c r="D19181" s="634"/>
      <c r="E19181" s="443"/>
      <c r="F19181" s="630">
        <v>0</v>
      </c>
    </row>
    <row r="19182" spans="2:6" ht="15" x14ac:dyDescent="0.25">
      <c r="B19182" s="632"/>
      <c r="C19182" s="634"/>
      <c r="D19182" s="634"/>
      <c r="E19182" s="443"/>
      <c r="F19182" s="630">
        <v>0</v>
      </c>
    </row>
    <row r="19183" spans="2:6" ht="15" x14ac:dyDescent="0.25">
      <c r="B19183" s="632"/>
      <c r="C19183" s="634"/>
      <c r="D19183" s="634"/>
      <c r="E19183" s="443"/>
      <c r="F19183" s="630">
        <v>0</v>
      </c>
    </row>
    <row r="19184" spans="2:6" ht="15" x14ac:dyDescent="0.25">
      <c r="B19184" s="632"/>
      <c r="C19184" s="634"/>
      <c r="D19184" s="634"/>
      <c r="E19184" s="443"/>
      <c r="F19184" s="630">
        <v>0</v>
      </c>
    </row>
    <row r="19185" spans="2:6" ht="15" x14ac:dyDescent="0.25">
      <c r="B19185" s="632"/>
      <c r="C19185" s="634"/>
      <c r="D19185" s="634"/>
      <c r="E19185" s="443"/>
      <c r="F19185" s="630">
        <v>0</v>
      </c>
    </row>
    <row r="19186" spans="2:6" ht="15" x14ac:dyDescent="0.25">
      <c r="B19186" s="632"/>
      <c r="C19186" s="634"/>
      <c r="D19186" s="634"/>
      <c r="E19186" s="443"/>
      <c r="F19186" s="630">
        <v>0</v>
      </c>
    </row>
    <row r="19187" spans="2:6" ht="15" x14ac:dyDescent="0.25">
      <c r="B19187" s="632"/>
      <c r="C19187" s="634"/>
      <c r="D19187" s="634"/>
      <c r="E19187" s="443"/>
      <c r="F19187" s="630">
        <v>0</v>
      </c>
    </row>
    <row r="19188" spans="2:6" ht="15" x14ac:dyDescent="0.25">
      <c r="B19188" s="632"/>
      <c r="C19188" s="634"/>
      <c r="D19188" s="634"/>
      <c r="E19188" s="443"/>
      <c r="F19188" s="630">
        <v>0</v>
      </c>
    </row>
    <row r="19189" spans="2:6" ht="15" x14ac:dyDescent="0.25">
      <c r="B19189" s="632"/>
      <c r="C19189" s="634"/>
      <c r="D19189" s="634"/>
      <c r="E19189" s="443"/>
      <c r="F19189" s="630">
        <v>0</v>
      </c>
    </row>
    <row r="19190" spans="2:6" ht="15" x14ac:dyDescent="0.25">
      <c r="B19190" s="632"/>
      <c r="C19190" s="634"/>
      <c r="D19190" s="634"/>
      <c r="E19190" s="443"/>
      <c r="F19190" s="630">
        <v>0</v>
      </c>
    </row>
    <row r="19191" spans="2:6" ht="15" x14ac:dyDescent="0.25">
      <c r="B19191" s="632"/>
      <c r="C19191" s="634"/>
      <c r="D19191" s="634"/>
      <c r="E19191" s="443"/>
      <c r="F19191" s="630">
        <v>0</v>
      </c>
    </row>
    <row r="19192" spans="2:6" ht="15" x14ac:dyDescent="0.25">
      <c r="B19192" s="632"/>
      <c r="C19192" s="634"/>
      <c r="D19192" s="634"/>
      <c r="E19192" s="443"/>
      <c r="F19192" s="630">
        <v>0</v>
      </c>
    </row>
    <row r="19193" spans="2:6" ht="15" x14ac:dyDescent="0.25">
      <c r="B19193" s="632"/>
      <c r="C19193" s="634"/>
      <c r="D19193" s="634"/>
      <c r="E19193" s="443"/>
      <c r="F19193" s="630">
        <v>0</v>
      </c>
    </row>
    <row r="19194" spans="2:6" ht="15" x14ac:dyDescent="0.25">
      <c r="B19194" s="632"/>
      <c r="C19194" s="634"/>
      <c r="D19194" s="634"/>
      <c r="E19194" s="443"/>
      <c r="F19194" s="630">
        <v>0</v>
      </c>
    </row>
    <row r="19195" spans="2:6" ht="15" x14ac:dyDescent="0.25">
      <c r="B19195" s="632"/>
      <c r="C19195" s="634"/>
      <c r="D19195" s="634"/>
      <c r="E19195" s="443"/>
      <c r="F19195" s="630">
        <v>0</v>
      </c>
    </row>
    <row r="19196" spans="2:6" ht="15" x14ac:dyDescent="0.25">
      <c r="B19196" s="632"/>
      <c r="C19196" s="634"/>
      <c r="D19196" s="634"/>
      <c r="E19196" s="443"/>
      <c r="F19196" s="630">
        <v>0</v>
      </c>
    </row>
    <row r="19197" spans="2:6" ht="15" x14ac:dyDescent="0.25">
      <c r="B19197" s="632"/>
      <c r="C19197" s="634"/>
      <c r="D19197" s="634"/>
      <c r="E19197" s="443"/>
      <c r="F19197" s="630">
        <v>0</v>
      </c>
    </row>
    <row r="19198" spans="2:6" ht="15" x14ac:dyDescent="0.25">
      <c r="B19198" s="632"/>
      <c r="C19198" s="634"/>
      <c r="D19198" s="634"/>
      <c r="E19198" s="443"/>
      <c r="F19198" s="630">
        <v>0</v>
      </c>
    </row>
    <row r="19199" spans="2:6" ht="15" x14ac:dyDescent="0.25">
      <c r="B19199" s="632"/>
      <c r="C19199" s="634"/>
      <c r="D19199" s="634"/>
      <c r="E19199" s="443"/>
      <c r="F19199" s="630">
        <v>0</v>
      </c>
    </row>
    <row r="19200" spans="2:6" ht="15" x14ac:dyDescent="0.25">
      <c r="B19200" s="632"/>
      <c r="C19200" s="634"/>
      <c r="D19200" s="634"/>
      <c r="E19200" s="443"/>
      <c r="F19200" s="630">
        <v>0</v>
      </c>
    </row>
    <row r="19201" spans="2:6" ht="15" x14ac:dyDescent="0.25">
      <c r="B19201" s="632"/>
      <c r="C19201" s="634"/>
      <c r="D19201" s="634"/>
      <c r="E19201" s="443"/>
      <c r="F19201" s="630">
        <v>0</v>
      </c>
    </row>
    <row r="19202" spans="2:6" ht="15" x14ac:dyDescent="0.25">
      <c r="B19202" s="632"/>
      <c r="C19202" s="634"/>
      <c r="D19202" s="634"/>
      <c r="E19202" s="443"/>
      <c r="F19202" s="630">
        <v>0</v>
      </c>
    </row>
    <row r="19203" spans="2:6" ht="15" x14ac:dyDescent="0.25">
      <c r="B19203" s="632"/>
      <c r="C19203" s="634"/>
      <c r="D19203" s="634"/>
      <c r="E19203" s="443"/>
      <c r="F19203" s="630">
        <v>0</v>
      </c>
    </row>
    <row r="19204" spans="2:6" ht="15" x14ac:dyDescent="0.25">
      <c r="B19204" s="632"/>
      <c r="C19204" s="634"/>
      <c r="D19204" s="634"/>
      <c r="E19204" s="443"/>
      <c r="F19204" s="630">
        <v>0</v>
      </c>
    </row>
    <row r="19205" spans="2:6" ht="15" x14ac:dyDescent="0.25">
      <c r="B19205" s="632"/>
      <c r="C19205" s="634"/>
      <c r="D19205" s="634"/>
      <c r="E19205" s="443"/>
      <c r="F19205" s="630">
        <v>0</v>
      </c>
    </row>
    <row r="19206" spans="2:6" ht="15" x14ac:dyDescent="0.25">
      <c r="B19206" s="632"/>
      <c r="C19206" s="634"/>
      <c r="D19206" s="634"/>
      <c r="E19206" s="443"/>
      <c r="F19206" s="630">
        <v>0</v>
      </c>
    </row>
    <row r="19207" spans="2:6" ht="15" x14ac:dyDescent="0.25">
      <c r="B19207" s="632"/>
      <c r="C19207" s="634"/>
      <c r="D19207" s="634"/>
      <c r="E19207" s="443"/>
      <c r="F19207" s="630">
        <v>0</v>
      </c>
    </row>
    <row r="19208" spans="2:6" ht="15" x14ac:dyDescent="0.25">
      <c r="B19208" s="632"/>
      <c r="C19208" s="634"/>
      <c r="D19208" s="634"/>
      <c r="E19208" s="443"/>
      <c r="F19208" s="630">
        <v>0</v>
      </c>
    </row>
    <row r="19209" spans="2:6" ht="15" x14ac:dyDescent="0.25">
      <c r="B19209" s="632"/>
      <c r="C19209" s="634"/>
      <c r="D19209" s="634"/>
      <c r="E19209" s="443"/>
      <c r="F19209" s="630">
        <v>0</v>
      </c>
    </row>
    <row r="19210" spans="2:6" ht="15" x14ac:dyDescent="0.25">
      <c r="B19210" s="632"/>
      <c r="C19210" s="634"/>
      <c r="D19210" s="634"/>
      <c r="E19210" s="443"/>
      <c r="F19210" s="630">
        <v>0</v>
      </c>
    </row>
    <row r="19211" spans="2:6" ht="15" x14ac:dyDescent="0.25">
      <c r="B19211" s="632"/>
      <c r="C19211" s="634"/>
      <c r="D19211" s="634"/>
      <c r="E19211" s="443"/>
      <c r="F19211" s="630">
        <v>0</v>
      </c>
    </row>
    <row r="19212" spans="2:6" ht="15" x14ac:dyDescent="0.25">
      <c r="B19212" s="632"/>
      <c r="C19212" s="634"/>
      <c r="D19212" s="634"/>
      <c r="E19212" s="443"/>
      <c r="F19212" s="630">
        <v>0</v>
      </c>
    </row>
    <row r="19213" spans="2:6" ht="15" x14ac:dyDescent="0.25">
      <c r="B19213" s="632"/>
      <c r="C19213" s="634"/>
      <c r="D19213" s="634"/>
      <c r="E19213" s="443"/>
      <c r="F19213" s="630">
        <v>0</v>
      </c>
    </row>
    <row r="19214" spans="2:6" ht="15" x14ac:dyDescent="0.25">
      <c r="B19214" s="632"/>
      <c r="C19214" s="634"/>
      <c r="D19214" s="634"/>
      <c r="E19214" s="443"/>
      <c r="F19214" s="630">
        <v>0</v>
      </c>
    </row>
    <row r="19215" spans="2:6" ht="15" x14ac:dyDescent="0.25">
      <c r="B19215" s="632"/>
      <c r="C19215" s="634"/>
      <c r="D19215" s="634"/>
      <c r="E19215" s="443"/>
      <c r="F19215" s="630">
        <v>0</v>
      </c>
    </row>
    <row r="19216" spans="2:6" ht="15" x14ac:dyDescent="0.25">
      <c r="B19216" s="632"/>
      <c r="C19216" s="634"/>
      <c r="D19216" s="634"/>
      <c r="E19216" s="443"/>
      <c r="F19216" s="630">
        <v>0</v>
      </c>
    </row>
    <row r="19217" spans="2:6" ht="15" x14ac:dyDescent="0.25">
      <c r="B19217" s="632"/>
      <c r="C19217" s="634"/>
      <c r="D19217" s="634"/>
      <c r="E19217" s="443"/>
      <c r="F19217" s="630">
        <v>0</v>
      </c>
    </row>
    <row r="19218" spans="2:6" ht="15" x14ac:dyDescent="0.25">
      <c r="B19218" s="632"/>
      <c r="C19218" s="634"/>
      <c r="D19218" s="634"/>
      <c r="E19218" s="443"/>
      <c r="F19218" s="630">
        <v>0</v>
      </c>
    </row>
    <row r="19219" spans="2:6" ht="15" x14ac:dyDescent="0.25">
      <c r="B19219" s="632"/>
      <c r="C19219" s="634"/>
      <c r="D19219" s="634"/>
      <c r="E19219" s="443"/>
      <c r="F19219" s="630">
        <v>0</v>
      </c>
    </row>
    <row r="19220" spans="2:6" ht="15" x14ac:dyDescent="0.25">
      <c r="B19220" s="632"/>
      <c r="C19220" s="634"/>
      <c r="D19220" s="634"/>
      <c r="E19220" s="443"/>
      <c r="F19220" s="630">
        <v>0</v>
      </c>
    </row>
    <row r="19221" spans="2:6" ht="15" x14ac:dyDescent="0.25">
      <c r="B19221" s="632"/>
      <c r="C19221" s="634"/>
      <c r="D19221" s="634"/>
      <c r="E19221" s="443"/>
      <c r="F19221" s="630">
        <v>0</v>
      </c>
    </row>
    <row r="19222" spans="2:6" ht="15" x14ac:dyDescent="0.25">
      <c r="B19222" s="632"/>
      <c r="C19222" s="634"/>
      <c r="D19222" s="634"/>
      <c r="E19222" s="443"/>
      <c r="F19222" s="630">
        <v>0</v>
      </c>
    </row>
    <row r="19223" spans="2:6" ht="15" x14ac:dyDescent="0.25">
      <c r="B19223" s="632"/>
      <c r="C19223" s="634"/>
      <c r="D19223" s="634"/>
      <c r="E19223" s="443"/>
      <c r="F19223" s="630">
        <v>0</v>
      </c>
    </row>
    <row r="19224" spans="2:6" ht="15" x14ac:dyDescent="0.25">
      <c r="B19224" s="632"/>
      <c r="C19224" s="634"/>
      <c r="D19224" s="634"/>
      <c r="E19224" s="443"/>
      <c r="F19224" s="630">
        <v>0</v>
      </c>
    </row>
    <row r="19225" spans="2:6" ht="15" x14ac:dyDescent="0.25">
      <c r="B19225" s="632"/>
      <c r="C19225" s="634"/>
      <c r="D19225" s="634"/>
      <c r="E19225" s="443"/>
      <c r="F19225" s="630">
        <v>0</v>
      </c>
    </row>
    <row r="19226" spans="2:6" ht="15" x14ac:dyDescent="0.25">
      <c r="B19226" s="632"/>
      <c r="C19226" s="634"/>
      <c r="D19226" s="634"/>
      <c r="E19226" s="443"/>
      <c r="F19226" s="630">
        <v>0</v>
      </c>
    </row>
    <row r="19227" spans="2:6" ht="15" x14ac:dyDescent="0.25">
      <c r="B19227" s="632"/>
      <c r="C19227" s="634"/>
      <c r="D19227" s="634"/>
      <c r="E19227" s="443"/>
      <c r="F19227" s="630">
        <v>0</v>
      </c>
    </row>
    <row r="19228" spans="2:6" ht="15" x14ac:dyDescent="0.25">
      <c r="B19228" s="632"/>
      <c r="C19228" s="634"/>
      <c r="D19228" s="634"/>
      <c r="E19228" s="443"/>
      <c r="F19228" s="630">
        <v>0</v>
      </c>
    </row>
    <row r="19229" spans="2:6" ht="15" x14ac:dyDescent="0.25">
      <c r="B19229" s="632"/>
      <c r="C19229" s="634"/>
      <c r="D19229" s="634"/>
      <c r="E19229" s="443"/>
      <c r="F19229" s="630">
        <v>0</v>
      </c>
    </row>
    <row r="19230" spans="2:6" ht="15" x14ac:dyDescent="0.25">
      <c r="B19230" s="632"/>
      <c r="C19230" s="634"/>
      <c r="D19230" s="634"/>
      <c r="E19230" s="443"/>
      <c r="F19230" s="630">
        <v>0</v>
      </c>
    </row>
    <row r="19231" spans="2:6" ht="15" x14ac:dyDescent="0.25">
      <c r="B19231" s="632"/>
      <c r="C19231" s="634"/>
      <c r="D19231" s="634"/>
      <c r="E19231" s="443"/>
      <c r="F19231" s="630">
        <v>0</v>
      </c>
    </row>
    <row r="19232" spans="2:6" ht="15" x14ac:dyDescent="0.25">
      <c r="B19232" s="632"/>
      <c r="C19232" s="634"/>
      <c r="D19232" s="634"/>
      <c r="E19232" s="443"/>
      <c r="F19232" s="630">
        <v>0</v>
      </c>
    </row>
    <row r="19233" spans="2:6" ht="15" x14ac:dyDescent="0.25">
      <c r="B19233" s="632"/>
      <c r="C19233" s="634"/>
      <c r="D19233" s="634"/>
      <c r="E19233" s="443"/>
      <c r="F19233" s="630">
        <v>0</v>
      </c>
    </row>
    <row r="19234" spans="2:6" ht="15" x14ac:dyDescent="0.25">
      <c r="B19234" s="632"/>
      <c r="C19234" s="634"/>
      <c r="D19234" s="634"/>
      <c r="E19234" s="443"/>
      <c r="F19234" s="630">
        <v>0</v>
      </c>
    </row>
    <row r="19235" spans="2:6" ht="15" x14ac:dyDescent="0.25">
      <c r="B19235" s="632"/>
      <c r="C19235" s="634"/>
      <c r="D19235" s="634"/>
      <c r="E19235" s="443"/>
      <c r="F19235" s="630">
        <v>0</v>
      </c>
    </row>
    <row r="19236" spans="2:6" ht="15" x14ac:dyDescent="0.25">
      <c r="B19236" s="632"/>
      <c r="C19236" s="634"/>
      <c r="D19236" s="634"/>
      <c r="E19236" s="443"/>
      <c r="F19236" s="630">
        <v>0</v>
      </c>
    </row>
    <row r="19237" spans="2:6" ht="15" x14ac:dyDescent="0.25">
      <c r="B19237" s="632"/>
      <c r="C19237" s="634"/>
      <c r="D19237" s="634"/>
      <c r="E19237" s="443"/>
      <c r="F19237" s="630">
        <v>0</v>
      </c>
    </row>
    <row r="19238" spans="2:6" ht="15" x14ac:dyDescent="0.25">
      <c r="B19238" s="632"/>
      <c r="C19238" s="634"/>
      <c r="D19238" s="634"/>
      <c r="E19238" s="443"/>
      <c r="F19238" s="630">
        <v>0</v>
      </c>
    </row>
    <row r="19239" spans="2:6" ht="15" x14ac:dyDescent="0.25">
      <c r="B19239" s="632"/>
      <c r="C19239" s="634"/>
      <c r="D19239" s="634"/>
      <c r="E19239" s="443"/>
      <c r="F19239" s="630">
        <v>0</v>
      </c>
    </row>
    <row r="19240" spans="2:6" ht="15" x14ac:dyDescent="0.25">
      <c r="B19240" s="632"/>
      <c r="C19240" s="634"/>
      <c r="D19240" s="634"/>
      <c r="E19240" s="443"/>
      <c r="F19240" s="630">
        <v>0</v>
      </c>
    </row>
    <row r="19241" spans="2:6" ht="15" x14ac:dyDescent="0.25">
      <c r="B19241" s="632"/>
      <c r="C19241" s="634"/>
      <c r="D19241" s="634"/>
      <c r="E19241" s="443"/>
      <c r="F19241" s="630">
        <v>0</v>
      </c>
    </row>
    <row r="19242" spans="2:6" ht="15" x14ac:dyDescent="0.25">
      <c r="B19242" s="632"/>
      <c r="C19242" s="634"/>
      <c r="D19242" s="634"/>
      <c r="E19242" s="443"/>
      <c r="F19242" s="630">
        <v>0</v>
      </c>
    </row>
    <row r="19243" spans="2:6" ht="15" x14ac:dyDescent="0.25">
      <c r="B19243" s="632"/>
      <c r="C19243" s="634"/>
      <c r="D19243" s="634"/>
      <c r="E19243" s="443"/>
      <c r="F19243" s="630">
        <v>0</v>
      </c>
    </row>
    <row r="19244" spans="2:6" ht="15" x14ac:dyDescent="0.25">
      <c r="B19244" s="632"/>
      <c r="C19244" s="634"/>
      <c r="D19244" s="634"/>
      <c r="E19244" s="443"/>
      <c r="F19244" s="630">
        <v>0</v>
      </c>
    </row>
    <row r="19245" spans="2:6" ht="15" x14ac:dyDescent="0.25">
      <c r="B19245" s="632"/>
      <c r="C19245" s="634"/>
      <c r="D19245" s="634"/>
      <c r="E19245" s="443"/>
      <c r="F19245" s="630">
        <v>0</v>
      </c>
    </row>
    <row r="19246" spans="2:6" ht="15" x14ac:dyDescent="0.25">
      <c r="B19246" s="632"/>
      <c r="C19246" s="634"/>
      <c r="D19246" s="634"/>
      <c r="E19246" s="443"/>
      <c r="F19246" s="630">
        <v>0</v>
      </c>
    </row>
    <row r="19247" spans="2:6" ht="15" x14ac:dyDescent="0.25">
      <c r="B19247" s="632"/>
      <c r="C19247" s="634"/>
      <c r="D19247" s="634"/>
      <c r="E19247" s="443"/>
      <c r="F19247" s="630">
        <v>0</v>
      </c>
    </row>
    <row r="19248" spans="2:6" ht="15" x14ac:dyDescent="0.25">
      <c r="B19248" s="632"/>
      <c r="C19248" s="634"/>
      <c r="D19248" s="634"/>
      <c r="E19248" s="443"/>
      <c r="F19248" s="630">
        <v>0</v>
      </c>
    </row>
    <row r="19249" spans="2:6" ht="15" x14ac:dyDescent="0.25">
      <c r="B19249" s="632"/>
      <c r="C19249" s="634"/>
      <c r="D19249" s="634"/>
      <c r="E19249" s="443"/>
      <c r="F19249" s="630">
        <v>0</v>
      </c>
    </row>
    <row r="19250" spans="2:6" ht="15" x14ac:dyDescent="0.25">
      <c r="B19250" s="632"/>
      <c r="C19250" s="634"/>
      <c r="D19250" s="634"/>
      <c r="E19250" s="443"/>
      <c r="F19250" s="630">
        <v>0</v>
      </c>
    </row>
    <row r="19251" spans="2:6" ht="15" x14ac:dyDescent="0.25">
      <c r="B19251" s="632"/>
      <c r="C19251" s="634"/>
      <c r="D19251" s="634"/>
      <c r="E19251" s="443"/>
      <c r="F19251" s="630">
        <v>0</v>
      </c>
    </row>
    <row r="19252" spans="2:6" ht="15" x14ac:dyDescent="0.25">
      <c r="B19252" s="632"/>
      <c r="C19252" s="634"/>
      <c r="D19252" s="634"/>
      <c r="E19252" s="443"/>
      <c r="F19252" s="630">
        <v>0</v>
      </c>
    </row>
    <row r="19253" spans="2:6" ht="15" x14ac:dyDescent="0.25">
      <c r="B19253" s="632"/>
      <c r="C19253" s="634"/>
      <c r="D19253" s="634"/>
      <c r="E19253" s="443"/>
      <c r="F19253" s="630">
        <v>0</v>
      </c>
    </row>
    <row r="19254" spans="2:6" ht="15" x14ac:dyDescent="0.25">
      <c r="B19254" s="632"/>
      <c r="C19254" s="634"/>
      <c r="D19254" s="634"/>
      <c r="E19254" s="443"/>
      <c r="F19254" s="630">
        <v>0</v>
      </c>
    </row>
    <row r="19255" spans="2:6" ht="15" x14ac:dyDescent="0.25">
      <c r="B19255" s="632"/>
      <c r="C19255" s="634"/>
      <c r="D19255" s="634"/>
      <c r="E19255" s="443"/>
      <c r="F19255" s="630">
        <v>0</v>
      </c>
    </row>
    <row r="19256" spans="2:6" ht="15" x14ac:dyDescent="0.25">
      <c r="B19256" s="632"/>
      <c r="C19256" s="634"/>
      <c r="D19256" s="634"/>
      <c r="E19256" s="443"/>
      <c r="F19256" s="630">
        <v>0</v>
      </c>
    </row>
    <row r="19257" spans="2:6" ht="15" x14ac:dyDescent="0.25">
      <c r="B19257" s="632"/>
      <c r="C19257" s="634"/>
      <c r="D19257" s="634"/>
      <c r="E19257" s="443"/>
      <c r="F19257" s="630">
        <v>0</v>
      </c>
    </row>
    <row r="19258" spans="2:6" ht="15" x14ac:dyDescent="0.25">
      <c r="B19258" s="632"/>
      <c r="C19258" s="634"/>
      <c r="D19258" s="634"/>
      <c r="E19258" s="443"/>
      <c r="F19258" s="630">
        <v>0</v>
      </c>
    </row>
    <row r="19259" spans="2:6" ht="15" x14ac:dyDescent="0.25">
      <c r="B19259" s="632"/>
      <c r="C19259" s="634"/>
      <c r="D19259" s="634"/>
      <c r="E19259" s="443"/>
      <c r="F19259" s="630">
        <v>0</v>
      </c>
    </row>
    <row r="19260" spans="2:6" ht="15" x14ac:dyDescent="0.25">
      <c r="B19260" s="632"/>
      <c r="C19260" s="634"/>
      <c r="D19260" s="634"/>
      <c r="E19260" s="443"/>
      <c r="F19260" s="630">
        <v>0</v>
      </c>
    </row>
    <row r="19261" spans="2:6" ht="15" x14ac:dyDescent="0.25">
      <c r="B19261" s="632"/>
      <c r="C19261" s="634"/>
      <c r="D19261" s="634"/>
      <c r="E19261" s="443"/>
      <c r="F19261" s="630">
        <v>0</v>
      </c>
    </row>
    <row r="19262" spans="2:6" ht="15" x14ac:dyDescent="0.25">
      <c r="B19262" s="632"/>
      <c r="C19262" s="634"/>
      <c r="D19262" s="634"/>
      <c r="E19262" s="443"/>
      <c r="F19262" s="630">
        <v>0</v>
      </c>
    </row>
    <row r="19263" spans="2:6" ht="15" x14ac:dyDescent="0.25">
      <c r="B19263" s="632"/>
      <c r="C19263" s="634"/>
      <c r="D19263" s="634"/>
      <c r="E19263" s="443"/>
      <c r="F19263" s="630">
        <v>0</v>
      </c>
    </row>
    <row r="19264" spans="2:6" ht="15" x14ac:dyDescent="0.25">
      <c r="B19264" s="632"/>
      <c r="C19264" s="634"/>
      <c r="D19264" s="634"/>
      <c r="E19264" s="443"/>
      <c r="F19264" s="630">
        <v>0</v>
      </c>
    </row>
    <row r="19265" spans="2:6" ht="15" x14ac:dyDescent="0.25">
      <c r="B19265" s="632"/>
      <c r="C19265" s="634"/>
      <c r="D19265" s="634"/>
      <c r="E19265" s="443"/>
      <c r="F19265" s="630">
        <v>0</v>
      </c>
    </row>
    <row r="19266" spans="2:6" ht="15" x14ac:dyDescent="0.25">
      <c r="B19266" s="632"/>
      <c r="C19266" s="634"/>
      <c r="D19266" s="634"/>
      <c r="E19266" s="443"/>
      <c r="F19266" s="630">
        <v>0</v>
      </c>
    </row>
    <row r="19267" spans="2:6" ht="15" x14ac:dyDescent="0.25">
      <c r="B19267" s="632"/>
      <c r="C19267" s="634"/>
      <c r="D19267" s="634"/>
      <c r="E19267" s="443"/>
      <c r="F19267" s="630">
        <v>0</v>
      </c>
    </row>
    <row r="19268" spans="2:6" ht="15" x14ac:dyDescent="0.25">
      <c r="B19268" s="632"/>
      <c r="C19268" s="634"/>
      <c r="D19268" s="634"/>
      <c r="E19268" s="443"/>
      <c r="F19268" s="630">
        <v>0</v>
      </c>
    </row>
    <row r="19269" spans="2:6" ht="15" x14ac:dyDescent="0.25">
      <c r="B19269" s="632"/>
      <c r="C19269" s="634"/>
      <c r="D19269" s="634"/>
      <c r="E19269" s="443"/>
      <c r="F19269" s="630">
        <v>0</v>
      </c>
    </row>
    <row r="19270" spans="2:6" ht="15" x14ac:dyDescent="0.25">
      <c r="B19270" s="632"/>
      <c r="C19270" s="634"/>
      <c r="D19270" s="634"/>
      <c r="E19270" s="443"/>
      <c r="F19270" s="630">
        <v>0</v>
      </c>
    </row>
    <row r="19271" spans="2:6" ht="15" x14ac:dyDescent="0.25">
      <c r="B19271" s="632"/>
      <c r="C19271" s="634"/>
      <c r="D19271" s="634"/>
      <c r="E19271" s="443"/>
      <c r="F19271" s="630">
        <v>0</v>
      </c>
    </row>
    <row r="19272" spans="2:6" ht="15" x14ac:dyDescent="0.25">
      <c r="B19272" s="632"/>
      <c r="C19272" s="634"/>
      <c r="D19272" s="634"/>
      <c r="E19272" s="443"/>
      <c r="F19272" s="630">
        <v>0</v>
      </c>
    </row>
    <row r="19273" spans="2:6" ht="15" x14ac:dyDescent="0.25">
      <c r="B19273" s="632"/>
      <c r="C19273" s="634"/>
      <c r="D19273" s="634"/>
      <c r="E19273" s="443"/>
      <c r="F19273" s="630">
        <v>0</v>
      </c>
    </row>
    <row r="19274" spans="2:6" ht="15" x14ac:dyDescent="0.25">
      <c r="B19274" s="632"/>
      <c r="C19274" s="634"/>
      <c r="D19274" s="634"/>
      <c r="E19274" s="443"/>
      <c r="F19274" s="630">
        <v>0</v>
      </c>
    </row>
    <row r="19275" spans="2:6" ht="15" x14ac:dyDescent="0.25">
      <c r="B19275" s="632"/>
      <c r="C19275" s="634"/>
      <c r="D19275" s="634"/>
      <c r="E19275" s="443"/>
      <c r="F19275" s="630">
        <v>0</v>
      </c>
    </row>
    <row r="19276" spans="2:6" ht="15" x14ac:dyDescent="0.25">
      <c r="B19276" s="632"/>
      <c r="C19276" s="634"/>
      <c r="D19276" s="634"/>
      <c r="E19276" s="443"/>
      <c r="F19276" s="630">
        <v>0</v>
      </c>
    </row>
    <row r="19277" spans="2:6" ht="15" x14ac:dyDescent="0.25">
      <c r="B19277" s="632"/>
      <c r="C19277" s="634"/>
      <c r="D19277" s="634"/>
      <c r="E19277" s="443"/>
      <c r="F19277" s="630">
        <v>0</v>
      </c>
    </row>
    <row r="19278" spans="2:6" ht="15" x14ac:dyDescent="0.25">
      <c r="B19278" s="632"/>
      <c r="C19278" s="634"/>
      <c r="D19278" s="634"/>
      <c r="E19278" s="443"/>
      <c r="F19278" s="630">
        <v>0</v>
      </c>
    </row>
    <row r="19279" spans="2:6" ht="15" x14ac:dyDescent="0.25">
      <c r="B19279" s="632"/>
      <c r="C19279" s="634"/>
      <c r="D19279" s="634"/>
      <c r="E19279" s="443"/>
      <c r="F19279" s="630">
        <v>0</v>
      </c>
    </row>
    <row r="19280" spans="2:6" ht="15" x14ac:dyDescent="0.25">
      <c r="B19280" s="632"/>
      <c r="C19280" s="634"/>
      <c r="D19280" s="634"/>
      <c r="E19280" s="443"/>
      <c r="F19280" s="630">
        <v>0</v>
      </c>
    </row>
    <row r="19281" spans="2:6" ht="15" x14ac:dyDescent="0.25">
      <c r="B19281" s="632"/>
      <c r="C19281" s="634"/>
      <c r="D19281" s="634"/>
      <c r="E19281" s="443"/>
      <c r="F19281" s="630">
        <v>0</v>
      </c>
    </row>
    <row r="19282" spans="2:6" ht="15" x14ac:dyDescent="0.25">
      <c r="B19282" s="632"/>
      <c r="C19282" s="634"/>
      <c r="D19282" s="634"/>
      <c r="E19282" s="443"/>
      <c r="F19282" s="630">
        <v>0</v>
      </c>
    </row>
    <row r="19283" spans="2:6" ht="15" x14ac:dyDescent="0.25">
      <c r="B19283" s="632"/>
      <c r="C19283" s="634"/>
      <c r="D19283" s="634"/>
      <c r="E19283" s="443"/>
      <c r="F19283" s="630">
        <v>0</v>
      </c>
    </row>
    <row r="19284" spans="2:6" ht="15" x14ac:dyDescent="0.25">
      <c r="B19284" s="632"/>
      <c r="C19284" s="634"/>
      <c r="D19284" s="634"/>
      <c r="E19284" s="443"/>
      <c r="F19284" s="630">
        <v>0</v>
      </c>
    </row>
    <row r="19285" spans="2:6" ht="15" x14ac:dyDescent="0.25">
      <c r="B19285" s="632"/>
      <c r="C19285" s="634"/>
      <c r="D19285" s="634"/>
      <c r="E19285" s="443"/>
      <c r="F19285" s="630">
        <v>0</v>
      </c>
    </row>
    <row r="19286" spans="2:6" ht="15" x14ac:dyDescent="0.25">
      <c r="B19286" s="632"/>
      <c r="C19286" s="634"/>
      <c r="D19286" s="634"/>
      <c r="E19286" s="443"/>
      <c r="F19286" s="630">
        <v>0</v>
      </c>
    </row>
    <row r="19287" spans="2:6" ht="15" x14ac:dyDescent="0.25">
      <c r="B19287" s="632"/>
      <c r="C19287" s="634"/>
      <c r="D19287" s="634"/>
      <c r="E19287" s="443"/>
      <c r="F19287" s="630">
        <v>0</v>
      </c>
    </row>
    <row r="19288" spans="2:6" ht="15" x14ac:dyDescent="0.25">
      <c r="B19288" s="632"/>
      <c r="C19288" s="634"/>
      <c r="D19288" s="634"/>
      <c r="E19288" s="443"/>
      <c r="F19288" s="630">
        <v>0</v>
      </c>
    </row>
    <row r="19289" spans="2:6" ht="15" x14ac:dyDescent="0.25">
      <c r="B19289" s="632"/>
      <c r="C19289" s="634"/>
      <c r="D19289" s="634"/>
      <c r="E19289" s="443"/>
      <c r="F19289" s="630">
        <v>0</v>
      </c>
    </row>
    <row r="19290" spans="2:6" ht="15" x14ac:dyDescent="0.25">
      <c r="B19290" s="632"/>
      <c r="C19290" s="634"/>
      <c r="D19290" s="634"/>
      <c r="E19290" s="443"/>
      <c r="F19290" s="630">
        <v>0</v>
      </c>
    </row>
    <row r="19291" spans="2:6" ht="15" x14ac:dyDescent="0.25">
      <c r="B19291" s="632"/>
      <c r="C19291" s="634"/>
      <c r="D19291" s="634"/>
      <c r="E19291" s="443"/>
      <c r="F19291" s="630">
        <v>0</v>
      </c>
    </row>
    <row r="19292" spans="2:6" ht="15" x14ac:dyDescent="0.25">
      <c r="B19292" s="632"/>
      <c r="C19292" s="634"/>
      <c r="D19292" s="634"/>
      <c r="E19292" s="443"/>
      <c r="F19292" s="630">
        <v>0</v>
      </c>
    </row>
    <row r="19293" spans="2:6" ht="15" x14ac:dyDescent="0.25">
      <c r="B19293" s="632"/>
      <c r="C19293" s="634"/>
      <c r="D19293" s="634"/>
      <c r="E19293" s="443"/>
      <c r="F19293" s="630">
        <v>0</v>
      </c>
    </row>
    <row r="19294" spans="2:6" ht="15" x14ac:dyDescent="0.25">
      <c r="B19294" s="632"/>
      <c r="C19294" s="634"/>
      <c r="D19294" s="634"/>
      <c r="E19294" s="443"/>
      <c r="F19294" s="630">
        <v>0</v>
      </c>
    </row>
    <row r="19295" spans="2:6" ht="15" x14ac:dyDescent="0.25">
      <c r="B19295" s="632"/>
      <c r="C19295" s="634"/>
      <c r="D19295" s="634"/>
      <c r="E19295" s="443"/>
      <c r="F19295" s="630">
        <v>0</v>
      </c>
    </row>
    <row r="19296" spans="2:6" ht="15" x14ac:dyDescent="0.25">
      <c r="B19296" s="632"/>
      <c r="C19296" s="634"/>
      <c r="D19296" s="634"/>
      <c r="E19296" s="443"/>
      <c r="F19296" s="630">
        <v>0</v>
      </c>
    </row>
    <row r="19297" spans="2:6" ht="15" x14ac:dyDescent="0.25">
      <c r="B19297" s="632"/>
      <c r="C19297" s="634"/>
      <c r="D19297" s="634"/>
      <c r="E19297" s="443"/>
      <c r="F19297" s="630">
        <v>0</v>
      </c>
    </row>
    <row r="19298" spans="2:6" ht="15" x14ac:dyDescent="0.25">
      <c r="B19298" s="632"/>
      <c r="C19298" s="634"/>
      <c r="D19298" s="634"/>
      <c r="E19298" s="443"/>
      <c r="F19298" s="630">
        <v>0</v>
      </c>
    </row>
    <row r="19299" spans="2:6" ht="15" x14ac:dyDescent="0.25">
      <c r="B19299" s="632"/>
      <c r="C19299" s="634"/>
      <c r="D19299" s="634"/>
      <c r="E19299" s="443"/>
      <c r="F19299" s="630">
        <v>0</v>
      </c>
    </row>
    <row r="19300" spans="2:6" ht="15" x14ac:dyDescent="0.25">
      <c r="B19300" s="632"/>
      <c r="C19300" s="634"/>
      <c r="D19300" s="634"/>
      <c r="E19300" s="443"/>
      <c r="F19300" s="630">
        <v>0</v>
      </c>
    </row>
    <row r="19301" spans="2:6" ht="15" x14ac:dyDescent="0.25">
      <c r="B19301" s="632"/>
      <c r="C19301" s="634"/>
      <c r="D19301" s="634"/>
      <c r="E19301" s="443"/>
      <c r="F19301" s="630">
        <v>0</v>
      </c>
    </row>
    <row r="19302" spans="2:6" ht="15" x14ac:dyDescent="0.25">
      <c r="B19302" s="632"/>
      <c r="C19302" s="634"/>
      <c r="D19302" s="634"/>
      <c r="E19302" s="443"/>
      <c r="F19302" s="630">
        <v>0</v>
      </c>
    </row>
    <row r="19303" spans="2:6" ht="15" x14ac:dyDescent="0.25">
      <c r="B19303" s="632"/>
      <c r="C19303" s="634"/>
      <c r="D19303" s="634"/>
      <c r="E19303" s="443"/>
      <c r="F19303" s="630">
        <v>0</v>
      </c>
    </row>
    <row r="19304" spans="2:6" ht="15" x14ac:dyDescent="0.25">
      <c r="B19304" s="632"/>
      <c r="C19304" s="634"/>
      <c r="D19304" s="634"/>
      <c r="E19304" s="443"/>
      <c r="F19304" s="630">
        <v>0</v>
      </c>
    </row>
    <row r="19305" spans="2:6" ht="15" x14ac:dyDescent="0.25">
      <c r="B19305" s="632"/>
      <c r="C19305" s="634"/>
      <c r="D19305" s="634"/>
      <c r="E19305" s="443"/>
      <c r="F19305" s="630">
        <v>0</v>
      </c>
    </row>
    <row r="19306" spans="2:6" ht="15" x14ac:dyDescent="0.25">
      <c r="B19306" s="632"/>
      <c r="C19306" s="634"/>
      <c r="D19306" s="634"/>
      <c r="E19306" s="443"/>
      <c r="F19306" s="630">
        <v>0</v>
      </c>
    </row>
    <row r="19307" spans="2:6" ht="15" x14ac:dyDescent="0.25">
      <c r="B19307" s="632"/>
      <c r="C19307" s="634"/>
      <c r="D19307" s="634"/>
      <c r="E19307" s="443"/>
      <c r="F19307" s="630">
        <v>0</v>
      </c>
    </row>
    <row r="19308" spans="2:6" ht="15" x14ac:dyDescent="0.25">
      <c r="B19308" s="632"/>
      <c r="C19308" s="634"/>
      <c r="D19308" s="634"/>
      <c r="E19308" s="443"/>
      <c r="F19308" s="630">
        <v>0</v>
      </c>
    </row>
    <row r="19309" spans="2:6" ht="15" x14ac:dyDescent="0.25">
      <c r="B19309" s="632"/>
      <c r="C19309" s="634"/>
      <c r="D19309" s="634"/>
      <c r="E19309" s="443"/>
      <c r="F19309" s="630">
        <v>0</v>
      </c>
    </row>
    <row r="19310" spans="2:6" ht="15" x14ac:dyDescent="0.25">
      <c r="B19310" s="632"/>
      <c r="C19310" s="634"/>
      <c r="D19310" s="634"/>
      <c r="E19310" s="443"/>
      <c r="F19310" s="630">
        <v>0</v>
      </c>
    </row>
    <row r="19311" spans="2:6" ht="15" x14ac:dyDescent="0.25">
      <c r="B19311" s="632"/>
      <c r="C19311" s="634"/>
      <c r="D19311" s="634"/>
      <c r="E19311" s="443"/>
      <c r="F19311" s="630">
        <v>0</v>
      </c>
    </row>
    <row r="19312" spans="2:6" ht="15" x14ac:dyDescent="0.25">
      <c r="B19312" s="632"/>
      <c r="C19312" s="634"/>
      <c r="D19312" s="634"/>
      <c r="E19312" s="443"/>
      <c r="F19312" s="630">
        <v>0</v>
      </c>
    </row>
    <row r="19313" spans="2:6" ht="15.75" thickBot="1" x14ac:dyDescent="0.3">
      <c r="B19313" s="632"/>
      <c r="C19313" s="634"/>
      <c r="D19313" s="634"/>
      <c r="E19313" s="443"/>
      <c r="F19313" s="630">
        <v>0</v>
      </c>
    </row>
    <row r="19314" spans="2:6" x14ac:dyDescent="0.2">
      <c r="B19314" s="635"/>
      <c r="C19314" s="636"/>
      <c r="D19314" s="637"/>
      <c r="E19314" s="637"/>
      <c r="F19314" s="637"/>
    </row>
  </sheetData>
  <sheetProtection formatColumns="0"/>
  <mergeCells count="2">
    <mergeCell ref="B9:F9"/>
    <mergeCell ref="B8:F8"/>
  </mergeCells>
  <pageMargins left="0.7" right="0.7" top="0.75" bottom="0.75" header="0.3" footer="0.3"/>
  <pageSetup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3">
    <tabColor theme="9" tint="-0.249977111117893"/>
    <pageSetUpPr autoPageBreaks="0"/>
  </sheetPr>
  <dimension ref="A1:J65"/>
  <sheetViews>
    <sheetView showGridLines="0" zoomScale="85" zoomScaleNormal="85" workbookViewId="0"/>
  </sheetViews>
  <sheetFormatPr defaultColWidth="9.140625" defaultRowHeight="12.6" customHeight="1" outlineLevelRow="1" x14ac:dyDescent="0.2"/>
  <cols>
    <col min="1" max="1" width="22.7109375" customWidth="1"/>
    <col min="2" max="2" width="63" customWidth="1"/>
    <col min="3" max="3" width="29.5703125" customWidth="1"/>
  </cols>
  <sheetData>
    <row r="1" spans="1:10" ht="34.5" customHeight="1" x14ac:dyDescent="0.2">
      <c r="A1" s="6"/>
      <c r="B1" s="285" t="s">
        <v>905</v>
      </c>
      <c r="C1" s="285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85" t="s">
        <v>308</v>
      </c>
      <c r="C2" s="285"/>
      <c r="D2" s="6"/>
      <c r="E2" s="6"/>
      <c r="F2" s="6"/>
      <c r="G2" s="6"/>
      <c r="H2" s="6"/>
      <c r="I2" s="6"/>
      <c r="J2" s="6"/>
    </row>
    <row r="3" spans="1:10" ht="38.25" customHeight="1" x14ac:dyDescent="0.2">
      <c r="A3" s="6"/>
      <c r="B3" s="285" t="s">
        <v>923</v>
      </c>
      <c r="C3" s="285"/>
      <c r="D3" s="6"/>
      <c r="E3" s="6"/>
      <c r="F3" s="6"/>
      <c r="G3" s="6"/>
      <c r="H3" s="6"/>
      <c r="I3" s="6"/>
      <c r="J3" s="6"/>
    </row>
    <row r="4" spans="1:10" ht="33.75" customHeight="1" x14ac:dyDescent="0.2">
      <c r="A4" s="6"/>
      <c r="B4" s="11" t="s">
        <v>383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21" x14ac:dyDescent="0.35">
      <c r="B6" s="490" t="s">
        <v>393</v>
      </c>
      <c r="C6" s="490"/>
    </row>
    <row r="7" spans="1:10" ht="13.5" thickBot="1" x14ac:dyDescent="0.25"/>
    <row r="8" spans="1:10" ht="21" customHeight="1" x14ac:dyDescent="0.2">
      <c r="B8" s="268" t="s">
        <v>383</v>
      </c>
      <c r="C8" s="268"/>
    </row>
    <row r="9" spans="1:10" ht="20.25" customHeight="1" x14ac:dyDescent="0.2">
      <c r="B9" s="437" t="s">
        <v>386</v>
      </c>
      <c r="C9" s="437"/>
    </row>
    <row r="10" spans="1:10" ht="21.75" customHeight="1" outlineLevel="1" thickBot="1" x14ac:dyDescent="0.25">
      <c r="C10" s="491" t="s">
        <v>296</v>
      </c>
    </row>
    <row r="11" spans="1:10" ht="15" outlineLevel="1" x14ac:dyDescent="0.25">
      <c r="B11" s="492" t="s">
        <v>437</v>
      </c>
      <c r="C11" s="493"/>
    </row>
    <row r="12" spans="1:10" ht="15" outlineLevel="1" x14ac:dyDescent="0.25">
      <c r="B12" s="494" t="s">
        <v>438</v>
      </c>
      <c r="C12" s="648"/>
    </row>
    <row r="13" spans="1:10" ht="15" outlineLevel="1" x14ac:dyDescent="0.25">
      <c r="B13" s="494" t="s">
        <v>439</v>
      </c>
      <c r="C13" s="495"/>
    </row>
    <row r="14" spans="1:10" ht="15.75" outlineLevel="1" thickBot="1" x14ac:dyDescent="0.3">
      <c r="B14" s="496" t="s">
        <v>379</v>
      </c>
      <c r="C14" s="497"/>
    </row>
    <row r="15" spans="1:10" ht="12.75" x14ac:dyDescent="0.2"/>
    <row r="16" spans="1:10" ht="13.5" thickBot="1" x14ac:dyDescent="0.25"/>
    <row r="17" spans="2:3" ht="20.25" customHeight="1" thickBot="1" x14ac:dyDescent="0.25">
      <c r="B17" s="837" t="s">
        <v>387</v>
      </c>
      <c r="C17" s="838"/>
    </row>
    <row r="18" spans="2:3" ht="17.25" customHeight="1" outlineLevel="1" thickBot="1" x14ac:dyDescent="0.25">
      <c r="C18" s="498" t="s">
        <v>296</v>
      </c>
    </row>
    <row r="19" spans="2:3" ht="15" outlineLevel="1" x14ac:dyDescent="0.25">
      <c r="B19" s="492" t="s">
        <v>437</v>
      </c>
      <c r="C19" s="493"/>
    </row>
    <row r="20" spans="2:3" ht="15" outlineLevel="1" x14ac:dyDescent="0.25">
      <c r="B20" s="494" t="s">
        <v>438</v>
      </c>
      <c r="C20" s="495"/>
    </row>
    <row r="21" spans="2:3" ht="15" outlineLevel="1" x14ac:dyDescent="0.25">
      <c r="B21" s="494" t="s">
        <v>439</v>
      </c>
      <c r="C21" s="495"/>
    </row>
    <row r="22" spans="2:3" ht="15.75" outlineLevel="1" thickBot="1" x14ac:dyDescent="0.3">
      <c r="B22" s="496" t="s">
        <v>379</v>
      </c>
      <c r="C22" s="497"/>
    </row>
    <row r="23" spans="2:3" ht="12.75" x14ac:dyDescent="0.2"/>
    <row r="24" spans="2:3" ht="13.5" thickBot="1" x14ac:dyDescent="0.25"/>
    <row r="25" spans="2:3" ht="19.5" customHeight="1" thickBot="1" x14ac:dyDescent="0.25">
      <c r="B25" s="837" t="s">
        <v>388</v>
      </c>
      <c r="C25" s="838"/>
    </row>
    <row r="26" spans="2:3" ht="18" customHeight="1" outlineLevel="1" thickBot="1" x14ac:dyDescent="0.25">
      <c r="C26" s="498" t="s">
        <v>296</v>
      </c>
    </row>
    <row r="27" spans="2:3" ht="15" outlineLevel="1" x14ac:dyDescent="0.25">
      <c r="B27" s="492" t="s">
        <v>437</v>
      </c>
      <c r="C27" s="493"/>
    </row>
    <row r="28" spans="2:3" ht="15" outlineLevel="1" x14ac:dyDescent="0.25">
      <c r="B28" s="494" t="s">
        <v>438</v>
      </c>
      <c r="C28" s="495"/>
    </row>
    <row r="29" spans="2:3" ht="15" outlineLevel="1" x14ac:dyDescent="0.25">
      <c r="B29" s="494" t="s">
        <v>439</v>
      </c>
      <c r="C29" s="495"/>
    </row>
    <row r="30" spans="2:3" ht="15.75" outlineLevel="1" thickBot="1" x14ac:dyDescent="0.3">
      <c r="B30" s="496" t="s">
        <v>379</v>
      </c>
      <c r="C30" s="497"/>
    </row>
    <row r="31" spans="2:3" ht="12.75" x14ac:dyDescent="0.2"/>
    <row r="32" spans="2:3" ht="13.5" thickBot="1" x14ac:dyDescent="0.25"/>
    <row r="33" spans="2:7" ht="21" customHeight="1" thickBot="1" x14ac:dyDescent="0.25">
      <c r="B33" s="837" t="s">
        <v>389</v>
      </c>
      <c r="C33" s="838"/>
    </row>
    <row r="34" spans="2:7" ht="18" customHeight="1" outlineLevel="1" thickBot="1" x14ac:dyDescent="0.25">
      <c r="C34" s="498" t="s">
        <v>296</v>
      </c>
    </row>
    <row r="35" spans="2:7" ht="15" outlineLevel="1" x14ac:dyDescent="0.25">
      <c r="B35" s="492" t="s">
        <v>437</v>
      </c>
      <c r="C35" s="493"/>
    </row>
    <row r="36" spans="2:7" ht="15" outlineLevel="1" x14ac:dyDescent="0.25">
      <c r="B36" s="494" t="s">
        <v>438</v>
      </c>
      <c r="C36" s="495"/>
    </row>
    <row r="37" spans="2:7" ht="15" outlineLevel="1" x14ac:dyDescent="0.25">
      <c r="B37" s="494" t="s">
        <v>439</v>
      </c>
      <c r="C37" s="495"/>
    </row>
    <row r="38" spans="2:7" ht="15.75" outlineLevel="1" thickBot="1" x14ac:dyDescent="0.3">
      <c r="B38" s="496" t="s">
        <v>379</v>
      </c>
      <c r="C38" s="497"/>
    </row>
    <row r="39" spans="2:7" ht="12.75" x14ac:dyDescent="0.2"/>
    <row r="40" spans="2:7" ht="13.5" thickBot="1" x14ac:dyDescent="0.25"/>
    <row r="41" spans="2:7" ht="19.5" customHeight="1" thickBot="1" x14ac:dyDescent="0.25">
      <c r="B41" s="837" t="s">
        <v>390</v>
      </c>
      <c r="C41" s="838"/>
      <c r="G41" s="153"/>
    </row>
    <row r="42" spans="2:7" ht="21" customHeight="1" outlineLevel="1" thickBot="1" x14ac:dyDescent="0.25">
      <c r="C42" s="498" t="s">
        <v>296</v>
      </c>
    </row>
    <row r="43" spans="2:7" ht="15" outlineLevel="1" x14ac:dyDescent="0.25">
      <c r="B43" s="492" t="s">
        <v>437</v>
      </c>
      <c r="C43" s="499">
        <v>0</v>
      </c>
    </row>
    <row r="44" spans="2:7" ht="15" outlineLevel="1" x14ac:dyDescent="0.25">
      <c r="B44" s="494" t="s">
        <v>438</v>
      </c>
      <c r="C44" s="500">
        <v>0</v>
      </c>
    </row>
    <row r="45" spans="2:7" ht="15" outlineLevel="1" x14ac:dyDescent="0.25">
      <c r="B45" s="494" t="s">
        <v>439</v>
      </c>
      <c r="C45" s="500">
        <v>0</v>
      </c>
    </row>
    <row r="46" spans="2:7" ht="15.75" outlineLevel="1" thickBot="1" x14ac:dyDescent="0.3">
      <c r="B46" s="496" t="s">
        <v>379</v>
      </c>
      <c r="C46" s="501">
        <v>0</v>
      </c>
    </row>
    <row r="47" spans="2:7" ht="12.75" x14ac:dyDescent="0.2"/>
    <row r="48" spans="2:7" ht="13.5" thickBot="1" x14ac:dyDescent="0.25"/>
    <row r="49" spans="2:3" ht="18" customHeight="1" thickBot="1" x14ac:dyDescent="0.25">
      <c r="B49" s="837" t="s">
        <v>392</v>
      </c>
      <c r="C49" s="838"/>
    </row>
    <row r="50" spans="2:3" ht="19.5" customHeight="1" outlineLevel="1" thickBot="1" x14ac:dyDescent="0.25">
      <c r="C50" s="498" t="s">
        <v>296</v>
      </c>
    </row>
    <row r="51" spans="2:3" ht="15" outlineLevel="1" x14ac:dyDescent="0.25">
      <c r="B51" s="492" t="s">
        <v>437</v>
      </c>
      <c r="C51" s="493"/>
    </row>
    <row r="52" spans="2:3" ht="15" outlineLevel="1" x14ac:dyDescent="0.25">
      <c r="B52" s="494" t="s">
        <v>438</v>
      </c>
      <c r="C52" s="495"/>
    </row>
    <row r="53" spans="2:3" ht="15" outlineLevel="1" x14ac:dyDescent="0.25">
      <c r="B53" s="494" t="s">
        <v>439</v>
      </c>
      <c r="C53" s="495"/>
    </row>
    <row r="54" spans="2:3" ht="15.75" outlineLevel="1" thickBot="1" x14ac:dyDescent="0.3">
      <c r="B54" s="496" t="s">
        <v>379</v>
      </c>
      <c r="C54" s="497"/>
    </row>
    <row r="55" spans="2:3" ht="12.75" x14ac:dyDescent="0.2"/>
    <row r="56" spans="2:3" ht="13.5" thickBot="1" x14ac:dyDescent="0.25"/>
    <row r="57" spans="2:3" ht="15.75" thickBot="1" x14ac:dyDescent="0.25">
      <c r="B57" s="837" t="s">
        <v>391</v>
      </c>
      <c r="C57" s="838"/>
    </row>
    <row r="58" spans="2:3" ht="21" customHeight="1" outlineLevel="1" thickBot="1" x14ac:dyDescent="0.25">
      <c r="C58" s="498" t="s">
        <v>296</v>
      </c>
    </row>
    <row r="59" spans="2:3" ht="15" outlineLevel="1" x14ac:dyDescent="0.25">
      <c r="B59" s="492" t="s">
        <v>437</v>
      </c>
      <c r="C59" s="499">
        <v>0</v>
      </c>
    </row>
    <row r="60" spans="2:3" ht="15" outlineLevel="1" x14ac:dyDescent="0.25">
      <c r="B60" s="494" t="s">
        <v>438</v>
      </c>
      <c r="C60" s="500">
        <v>0</v>
      </c>
    </row>
    <row r="61" spans="2:3" ht="15" outlineLevel="1" x14ac:dyDescent="0.25">
      <c r="B61" s="494" t="s">
        <v>439</v>
      </c>
      <c r="C61" s="500">
        <v>0</v>
      </c>
    </row>
    <row r="62" spans="2:3" ht="19.5" customHeight="1" outlineLevel="1" thickBot="1" x14ac:dyDescent="0.3">
      <c r="B62" s="496" t="s">
        <v>379</v>
      </c>
      <c r="C62" s="501">
        <v>0</v>
      </c>
    </row>
    <row r="63" spans="2:3" ht="12.75" x14ac:dyDescent="0.2"/>
    <row r="64" spans="2:3" ht="12.75" x14ac:dyDescent="0.2"/>
    <row r="65" ht="12.75" x14ac:dyDescent="0.2"/>
  </sheetData>
  <sheetProtection formatColumns="0"/>
  <mergeCells count="6">
    <mergeCell ref="B57:C57"/>
    <mergeCell ref="B17:C17"/>
    <mergeCell ref="B25:C25"/>
    <mergeCell ref="B33:C33"/>
    <mergeCell ref="B41:C41"/>
    <mergeCell ref="B49:C49"/>
  </mergeCells>
  <conditionalFormatting sqref="C11:C12">
    <cfRule type="expression" dxfId="33" priority="22">
      <formula>dms_CBD_flag_NSP="NO"</formula>
    </cfRule>
  </conditionalFormatting>
  <conditionalFormatting sqref="C13">
    <cfRule type="expression" dxfId="32" priority="20">
      <formula>dms_ShortRural_flag_NSP="NO"</formula>
    </cfRule>
  </conditionalFormatting>
  <conditionalFormatting sqref="C14">
    <cfRule type="expression" dxfId="31" priority="19">
      <formula>dms_LongRural_flag_NSP="NO"</formula>
    </cfRule>
  </conditionalFormatting>
  <conditionalFormatting sqref="C19">
    <cfRule type="expression" dxfId="30" priority="18">
      <formula>dms_CBD_flag_NSP="NO"</formula>
    </cfRule>
  </conditionalFormatting>
  <conditionalFormatting sqref="C20">
    <cfRule type="expression" dxfId="29" priority="17">
      <formula>"dms_Urban_flag_NSP"</formula>
    </cfRule>
  </conditionalFormatting>
  <conditionalFormatting sqref="C21">
    <cfRule type="expression" dxfId="28" priority="16">
      <formula>dms_ShortRural_flag_NSP="NO"</formula>
    </cfRule>
  </conditionalFormatting>
  <conditionalFormatting sqref="C22">
    <cfRule type="expression" dxfId="27" priority="15">
      <formula>dms_LongRural_flag_NSP="NO"</formula>
    </cfRule>
  </conditionalFormatting>
  <conditionalFormatting sqref="C27">
    <cfRule type="expression" dxfId="26" priority="14">
      <formula>dms_CBD_flag_NSP="NO"</formula>
    </cfRule>
  </conditionalFormatting>
  <conditionalFormatting sqref="C28">
    <cfRule type="expression" dxfId="25" priority="13">
      <formula>"dms_Urban_flag_NSP"</formula>
    </cfRule>
  </conditionalFormatting>
  <conditionalFormatting sqref="C29">
    <cfRule type="expression" dxfId="24" priority="12">
      <formula>dms_ShortRural_flag_NSP="NO"</formula>
    </cfRule>
  </conditionalFormatting>
  <conditionalFormatting sqref="C30">
    <cfRule type="expression" dxfId="23" priority="11">
      <formula>dms_LongRural_flag_NSP="NO"</formula>
    </cfRule>
  </conditionalFormatting>
  <conditionalFormatting sqref="C35">
    <cfRule type="expression" dxfId="22" priority="10">
      <formula>dms_CBD_flag_NSP="NO"</formula>
    </cfRule>
  </conditionalFormatting>
  <conditionalFormatting sqref="C36">
    <cfRule type="expression" dxfId="21" priority="9">
      <formula>"dms_Urban_flag_NSP"</formula>
    </cfRule>
  </conditionalFormatting>
  <conditionalFormatting sqref="C37">
    <cfRule type="expression" dxfId="20" priority="8">
      <formula>dms_ShortRural_flag_NSP="NO"</formula>
    </cfRule>
  </conditionalFormatting>
  <conditionalFormatting sqref="C38">
    <cfRule type="expression" dxfId="19" priority="7">
      <formula>dms_LongRural_flag_NSP="NO"</formula>
    </cfRule>
  </conditionalFormatting>
  <conditionalFormatting sqref="C43:C46">
    <cfRule type="expression" dxfId="18" priority="6">
      <formula>dms_CBD_flag_NSP="NO"</formula>
    </cfRule>
  </conditionalFormatting>
  <conditionalFormatting sqref="C51">
    <cfRule type="expression" dxfId="17" priority="5">
      <formula>dms_CBD_flag_NSP="NO"</formula>
    </cfRule>
  </conditionalFormatting>
  <conditionalFormatting sqref="C52">
    <cfRule type="expression" dxfId="16" priority="4">
      <formula>"dms_Urban_flag_NSP"</formula>
    </cfRule>
  </conditionalFormatting>
  <conditionalFormatting sqref="C53">
    <cfRule type="expression" dxfId="15" priority="3">
      <formula>dms_ShortRural_flag_NSP="NO"</formula>
    </cfRule>
  </conditionalFormatting>
  <conditionalFormatting sqref="C54">
    <cfRule type="expression" dxfId="14" priority="2">
      <formula>dms_LongRural_flag_NSP="NO"</formula>
    </cfRule>
  </conditionalFormatting>
  <conditionalFormatting sqref="C59:C62">
    <cfRule type="expression" dxfId="13" priority="1">
      <formula>dms_CBD_flag_NSP="NO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59999389629810485"/>
    <pageSetUpPr autoPageBreaks="0"/>
  </sheetPr>
  <dimension ref="A1:I11"/>
  <sheetViews>
    <sheetView showGridLines="0" zoomScale="85" zoomScaleNormal="85" workbookViewId="0"/>
  </sheetViews>
  <sheetFormatPr defaultColWidth="9.140625" defaultRowHeight="12.6" customHeight="1" x14ac:dyDescent="0.2"/>
  <cols>
    <col min="1" max="1" width="22.7109375" customWidth="1"/>
    <col min="2" max="2" width="56" customWidth="1"/>
    <col min="3" max="3" width="36.7109375" customWidth="1"/>
    <col min="4" max="4" width="23.7109375" customWidth="1"/>
  </cols>
  <sheetData>
    <row r="1" spans="1:9" ht="30" customHeight="1" x14ac:dyDescent="0.2">
      <c r="A1" s="6"/>
      <c r="B1" s="285" t="s">
        <v>905</v>
      </c>
      <c r="C1" s="285"/>
      <c r="D1" s="6"/>
      <c r="E1" s="6"/>
      <c r="F1" s="6"/>
      <c r="G1" s="6"/>
      <c r="H1" s="6"/>
      <c r="I1" s="6"/>
    </row>
    <row r="2" spans="1:9" ht="30" customHeight="1" x14ac:dyDescent="0.2">
      <c r="A2" s="6"/>
      <c r="B2" s="285" t="s">
        <v>308</v>
      </c>
      <c r="C2" s="285"/>
      <c r="D2" s="6"/>
      <c r="E2" s="6"/>
      <c r="F2" s="6"/>
      <c r="G2" s="6"/>
      <c r="H2" s="6"/>
      <c r="I2" s="6"/>
    </row>
    <row r="3" spans="1:9" ht="30" customHeight="1" x14ac:dyDescent="0.2">
      <c r="A3" s="6"/>
      <c r="B3" s="285" t="s">
        <v>923</v>
      </c>
      <c r="C3" s="285"/>
      <c r="D3" s="6"/>
      <c r="E3" s="6"/>
      <c r="F3" s="6"/>
      <c r="G3" s="6"/>
      <c r="H3" s="6"/>
      <c r="I3" s="6"/>
    </row>
    <row r="4" spans="1:9" ht="30" customHeight="1" x14ac:dyDescent="0.2">
      <c r="A4" s="6"/>
      <c r="B4" s="154" t="s">
        <v>269</v>
      </c>
      <c r="C4" s="154"/>
      <c r="D4" s="6"/>
      <c r="E4" s="6"/>
      <c r="F4" s="6"/>
      <c r="G4" s="6"/>
      <c r="H4" s="6"/>
      <c r="I4" s="6"/>
    </row>
    <row r="5" spans="1:9" ht="26.25" customHeight="1" thickBot="1" x14ac:dyDescent="0.25"/>
    <row r="6" spans="1:9" ht="21.75" customHeight="1" thickBot="1" x14ac:dyDescent="0.25">
      <c r="A6" s="6"/>
      <c r="B6" s="155" t="s">
        <v>283</v>
      </c>
      <c r="C6" s="155"/>
      <c r="D6" s="6"/>
      <c r="E6" s="6"/>
      <c r="F6" s="6"/>
      <c r="G6" s="6"/>
      <c r="H6" s="6"/>
      <c r="I6" s="6"/>
    </row>
    <row r="7" spans="1:9" ht="12.75" x14ac:dyDescent="0.2">
      <c r="A7" s="6"/>
      <c r="B7" s="115"/>
      <c r="C7" s="113" t="s">
        <v>268</v>
      </c>
      <c r="D7" s="6"/>
      <c r="E7" s="6"/>
      <c r="F7" s="6"/>
      <c r="G7" s="6"/>
      <c r="H7" s="6"/>
      <c r="I7" s="6"/>
    </row>
    <row r="8" spans="1:9" ht="13.5" thickBot="1" x14ac:dyDescent="0.25">
      <c r="A8" s="6"/>
      <c r="B8" s="116"/>
      <c r="C8" s="114" t="s">
        <v>54</v>
      </c>
      <c r="D8" s="6"/>
      <c r="E8" s="6"/>
      <c r="F8" s="6"/>
      <c r="G8" s="6"/>
      <c r="H8" s="6"/>
      <c r="I8" s="6"/>
    </row>
    <row r="9" spans="1:9" ht="13.5" customHeight="1" x14ac:dyDescent="0.25">
      <c r="A9" s="6"/>
      <c r="B9" s="156" t="s">
        <v>18</v>
      </c>
      <c r="C9" s="164">
        <v>438395.68</v>
      </c>
      <c r="D9" s="6"/>
      <c r="E9" s="6"/>
      <c r="F9" s="6"/>
      <c r="G9" s="6"/>
      <c r="H9" s="6"/>
      <c r="I9" s="6"/>
    </row>
    <row r="10" spans="1:9" ht="13.5" customHeight="1" x14ac:dyDescent="0.25">
      <c r="A10" s="6"/>
      <c r="B10" s="156" t="s">
        <v>270</v>
      </c>
      <c r="C10" s="164">
        <v>0</v>
      </c>
      <c r="D10" s="6"/>
      <c r="E10" s="6"/>
      <c r="F10" s="6"/>
      <c r="G10" s="6"/>
      <c r="H10" s="6"/>
      <c r="I10" s="6"/>
    </row>
    <row r="11" spans="1:9" ht="13.5" customHeight="1" thickBot="1" x14ac:dyDescent="0.3">
      <c r="A11" s="6"/>
      <c r="B11" s="254" t="s">
        <v>4</v>
      </c>
      <c r="C11" s="173">
        <v>0</v>
      </c>
      <c r="D11" s="6"/>
      <c r="E11" s="6"/>
      <c r="F11" s="6"/>
      <c r="G11" s="6"/>
      <c r="H11" s="6"/>
      <c r="I11" s="6"/>
    </row>
  </sheetData>
  <sheetProtection formatColumns="0"/>
  <phoneticPr fontId="32" type="noConversion"/>
  <pageMargins left="0.75" right="0.75" top="1" bottom="1" header="0.5" footer="0.5"/>
  <pageSetup paperSize="9" scale="75" orientation="portrait" r:id="rId1"/>
  <headerFooter alignWithMargins="0">
    <oddFooter>&amp;L&amp;D&amp;C&amp;A&amp;RPage &amp;P of &amp;N</oddFooter>
  </headerFooter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theme="7" tint="0.59999389629810485"/>
    <pageSetUpPr autoPageBreaks="0"/>
  </sheetPr>
  <dimension ref="A1:F16"/>
  <sheetViews>
    <sheetView showGridLines="0" zoomScale="85" zoomScaleNormal="85" workbookViewId="0">
      <selection activeCell="F16" sqref="F16"/>
    </sheetView>
  </sheetViews>
  <sheetFormatPr defaultColWidth="9.140625" defaultRowHeight="12.6" customHeight="1" x14ac:dyDescent="0.2"/>
  <cols>
    <col min="1" max="1" width="22.7109375" customWidth="1"/>
    <col min="2" max="2" width="64.5703125" customWidth="1"/>
    <col min="3" max="3" width="76.28515625" customWidth="1"/>
    <col min="4" max="6" width="30.7109375" customWidth="1"/>
  </cols>
  <sheetData>
    <row r="1" spans="1:6" ht="30" customHeight="1" x14ac:dyDescent="0.2">
      <c r="A1" s="6"/>
      <c r="B1" s="285" t="s">
        <v>905</v>
      </c>
      <c r="C1" s="285"/>
      <c r="D1" s="285"/>
      <c r="E1" s="285"/>
      <c r="F1" s="285"/>
    </row>
    <row r="2" spans="1:6" ht="30" customHeight="1" x14ac:dyDescent="0.2">
      <c r="A2" s="6"/>
      <c r="B2" s="285" t="s">
        <v>308</v>
      </c>
      <c r="C2" s="285"/>
      <c r="D2" s="285"/>
      <c r="E2" s="285"/>
      <c r="F2" s="285"/>
    </row>
    <row r="3" spans="1:6" ht="30" customHeight="1" x14ac:dyDescent="0.2">
      <c r="A3" s="6"/>
      <c r="B3" s="285" t="s">
        <v>923</v>
      </c>
      <c r="C3" s="285"/>
      <c r="D3" s="285"/>
      <c r="E3" s="285"/>
      <c r="F3" s="285"/>
    </row>
    <row r="4" spans="1:6" ht="30" customHeight="1" x14ac:dyDescent="0.2">
      <c r="A4" s="6"/>
      <c r="B4" s="154" t="s">
        <v>245</v>
      </c>
      <c r="C4" s="154"/>
      <c r="D4" s="154"/>
      <c r="E4" s="154"/>
      <c r="F4" s="154"/>
    </row>
    <row r="5" spans="1:6" ht="26.25" customHeight="1" x14ac:dyDescent="0.2"/>
    <row r="6" spans="1:6" ht="15.75" customHeight="1" thickBot="1" x14ac:dyDescent="0.25">
      <c r="A6" s="8"/>
      <c r="B6" s="7"/>
      <c r="C6" s="5"/>
      <c r="D6" s="5"/>
      <c r="E6" s="8"/>
      <c r="F6" s="8"/>
    </row>
    <row r="7" spans="1:6" ht="20.25" customHeight="1" thickBot="1" x14ac:dyDescent="0.25">
      <c r="A7" s="8"/>
      <c r="B7" s="155" t="s">
        <v>246</v>
      </c>
      <c r="C7" s="155"/>
      <c r="D7" s="155"/>
      <c r="E7" s="155"/>
      <c r="F7" s="155"/>
    </row>
    <row r="8" spans="1:6" ht="24" customHeight="1" x14ac:dyDescent="0.2">
      <c r="A8" s="5"/>
      <c r="B8" s="840" t="s">
        <v>65</v>
      </c>
      <c r="C8" s="839" t="s">
        <v>5</v>
      </c>
      <c r="D8" s="839" t="s">
        <v>15</v>
      </c>
      <c r="E8" s="839" t="s">
        <v>14</v>
      </c>
      <c r="F8" s="24" t="s">
        <v>66</v>
      </c>
    </row>
    <row r="9" spans="1:6" ht="32.25" customHeight="1" x14ac:dyDescent="0.2">
      <c r="A9" s="5"/>
      <c r="B9" s="840"/>
      <c r="C9" s="839"/>
      <c r="D9" s="839"/>
      <c r="E9" s="839"/>
      <c r="F9" s="24" t="s">
        <v>933</v>
      </c>
    </row>
    <row r="10" spans="1:6" ht="23.25" customHeight="1" x14ac:dyDescent="0.25">
      <c r="A10" s="8"/>
      <c r="B10" s="175" t="s">
        <v>779</v>
      </c>
      <c r="C10" s="175" t="s">
        <v>780</v>
      </c>
      <c r="D10" s="129">
        <v>40118</v>
      </c>
      <c r="E10" s="255" t="s">
        <v>781</v>
      </c>
      <c r="F10" s="256">
        <v>5643280.4499999993</v>
      </c>
    </row>
    <row r="11" spans="1:6" ht="23.25" customHeight="1" x14ac:dyDescent="0.25">
      <c r="A11" s="8"/>
      <c r="B11" s="175" t="s">
        <v>782</v>
      </c>
      <c r="C11" s="175" t="s">
        <v>783</v>
      </c>
      <c r="D11" s="130">
        <v>44378</v>
      </c>
      <c r="E11" s="255" t="s">
        <v>781</v>
      </c>
      <c r="F11" s="256">
        <v>1619642.4100000001</v>
      </c>
    </row>
    <row r="12" spans="1:6" ht="23.25" customHeight="1" x14ac:dyDescent="0.25">
      <c r="A12" s="8"/>
      <c r="B12" s="175"/>
      <c r="C12" s="175"/>
      <c r="D12" s="131"/>
      <c r="E12" s="255"/>
      <c r="F12" s="256"/>
    </row>
    <row r="13" spans="1:6" ht="23.25" customHeight="1" x14ac:dyDescent="0.25">
      <c r="A13" s="8"/>
      <c r="B13" s="175"/>
      <c r="C13" s="175"/>
      <c r="D13" s="130"/>
      <c r="E13" s="255"/>
      <c r="F13" s="256"/>
    </row>
    <row r="14" spans="1:6" ht="23.25" customHeight="1" x14ac:dyDescent="0.25">
      <c r="A14" s="8"/>
      <c r="B14" s="175"/>
      <c r="C14" s="175"/>
      <c r="D14" s="131"/>
      <c r="E14" s="255"/>
      <c r="F14" s="256"/>
    </row>
    <row r="15" spans="1:6" ht="23.25" customHeight="1" thickBot="1" x14ac:dyDescent="0.3">
      <c r="A15" s="8"/>
      <c r="B15" s="175"/>
      <c r="C15" s="175"/>
      <c r="D15" s="132"/>
      <c r="E15" s="255"/>
      <c r="F15" s="257"/>
    </row>
    <row r="16" spans="1:6" ht="15.75" thickBot="1" x14ac:dyDescent="0.25">
      <c r="A16" s="8"/>
      <c r="B16" s="72"/>
      <c r="C16" s="73"/>
      <c r="D16" s="73"/>
      <c r="E16" s="74" t="s">
        <v>3</v>
      </c>
      <c r="F16" s="484">
        <v>7262922.8599999994</v>
      </c>
    </row>
  </sheetData>
  <sheetProtection formatColumns="0"/>
  <mergeCells count="4">
    <mergeCell ref="E8:E9"/>
    <mergeCell ref="D8:D9"/>
    <mergeCell ref="C8:C9"/>
    <mergeCell ref="B8:B9"/>
  </mergeCells>
  <phoneticPr fontId="32" type="noConversion"/>
  <pageMargins left="0.75" right="0.75" top="1" bottom="1" header="0.5" footer="0.5"/>
  <pageSetup paperSize="9" scale="85" orientation="landscape" r:id="rId1"/>
  <headerFooter alignWithMargins="0">
    <oddFooter>&amp;L&amp;D&amp;C&amp;A&amp;RPage &amp;P of &amp;N</odd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tabColor theme="7" tint="0.59999389629810485"/>
    <pageSetUpPr autoPageBreaks="0"/>
  </sheetPr>
  <dimension ref="A1:L123"/>
  <sheetViews>
    <sheetView showGridLines="0" zoomScale="85" zoomScaleNormal="85" workbookViewId="0"/>
  </sheetViews>
  <sheetFormatPr defaultColWidth="9.140625" defaultRowHeight="12.6" customHeight="1" x14ac:dyDescent="0.2"/>
  <cols>
    <col min="1" max="1" width="22.7109375" customWidth="1"/>
    <col min="2" max="2" width="77.7109375" customWidth="1"/>
    <col min="3" max="6" width="25.7109375" customWidth="1"/>
  </cols>
  <sheetData>
    <row r="1" spans="1:12" ht="30" customHeight="1" x14ac:dyDescent="0.2">
      <c r="A1" s="6"/>
      <c r="B1" s="285" t="s">
        <v>905</v>
      </c>
      <c r="C1" s="285"/>
      <c r="D1" s="285"/>
      <c r="E1" s="285"/>
      <c r="F1" s="285"/>
      <c r="G1" s="6"/>
      <c r="H1" s="6"/>
      <c r="I1" s="6"/>
      <c r="J1" s="6"/>
      <c r="K1" s="6"/>
      <c r="L1" s="6"/>
    </row>
    <row r="2" spans="1:12" ht="30" customHeight="1" x14ac:dyDescent="0.2">
      <c r="A2" s="6"/>
      <c r="B2" s="285" t="s">
        <v>308</v>
      </c>
      <c r="C2" s="285"/>
      <c r="D2" s="285"/>
      <c r="E2" s="285"/>
      <c r="F2" s="285"/>
      <c r="G2" s="6"/>
      <c r="H2" s="6"/>
      <c r="I2" s="6"/>
      <c r="J2" s="6"/>
      <c r="K2" s="6"/>
      <c r="L2" s="6"/>
    </row>
    <row r="3" spans="1:12" ht="30" customHeight="1" x14ac:dyDescent="0.2">
      <c r="A3" s="6"/>
      <c r="B3" s="285" t="s">
        <v>923</v>
      </c>
      <c r="C3" s="285"/>
      <c r="D3" s="285"/>
      <c r="E3" s="285"/>
      <c r="F3" s="285"/>
      <c r="G3" s="6"/>
      <c r="H3" s="6"/>
      <c r="I3" s="6"/>
      <c r="J3" s="6"/>
      <c r="K3" s="6"/>
      <c r="L3" s="6"/>
    </row>
    <row r="4" spans="1:12" ht="30" customHeight="1" x14ac:dyDescent="0.2">
      <c r="A4" s="6"/>
      <c r="B4" s="154" t="s">
        <v>248</v>
      </c>
      <c r="C4" s="154"/>
      <c r="D4" s="154"/>
      <c r="E4" s="154"/>
      <c r="F4" s="154"/>
      <c r="G4" s="6"/>
      <c r="H4" s="6"/>
      <c r="I4" s="6"/>
      <c r="J4" s="6"/>
      <c r="K4" s="6"/>
      <c r="L4" s="6"/>
    </row>
    <row r="5" spans="1:12" ht="13.5" thickBot="1" x14ac:dyDescent="0.25"/>
    <row r="6" spans="1:12" ht="23.25" customHeight="1" thickBot="1" x14ac:dyDescent="0.25">
      <c r="A6" s="6"/>
      <c r="B6" s="155" t="s">
        <v>358</v>
      </c>
      <c r="C6" s="155"/>
      <c r="D6" s="155"/>
      <c r="E6" s="155"/>
      <c r="F6" s="155"/>
      <c r="G6" s="6"/>
      <c r="H6" s="6"/>
      <c r="I6" s="6"/>
      <c r="J6" s="6"/>
      <c r="K6" s="6"/>
      <c r="L6" s="6"/>
    </row>
    <row r="7" spans="1:12" ht="23.25" customHeight="1" x14ac:dyDescent="0.2">
      <c r="A7" s="6"/>
      <c r="B7" s="118"/>
      <c r="C7" s="844" t="s">
        <v>934</v>
      </c>
      <c r="D7" s="845"/>
      <c r="E7" s="846"/>
      <c r="F7" s="847"/>
      <c r="G7" s="4"/>
      <c r="H7" s="8"/>
      <c r="I7" s="6"/>
      <c r="J7" s="6"/>
      <c r="K7" s="6"/>
      <c r="L7" s="6"/>
    </row>
    <row r="8" spans="1:12" ht="24.75" customHeight="1" x14ac:dyDescent="0.2">
      <c r="A8" s="6"/>
      <c r="B8" s="119"/>
      <c r="C8" s="117" t="s">
        <v>163</v>
      </c>
      <c r="D8" s="24" t="s">
        <v>34</v>
      </c>
      <c r="E8" s="414" t="s">
        <v>363</v>
      </c>
      <c r="F8" s="54" t="s">
        <v>3</v>
      </c>
      <c r="G8" s="4"/>
      <c r="H8" s="8"/>
      <c r="I8" s="6"/>
      <c r="J8" s="6"/>
      <c r="K8" s="6"/>
      <c r="L8" s="6"/>
    </row>
    <row r="9" spans="1:12" ht="24.75" customHeight="1" thickBot="1" x14ac:dyDescent="0.25">
      <c r="A9" s="6"/>
      <c r="B9" s="120" t="s">
        <v>1</v>
      </c>
      <c r="C9" s="848" t="s">
        <v>54</v>
      </c>
      <c r="D9" s="849"/>
      <c r="E9" s="850"/>
      <c r="F9" s="851"/>
      <c r="G9" s="4"/>
      <c r="H9" s="8"/>
      <c r="I9" s="6"/>
      <c r="J9" s="6"/>
      <c r="K9" s="6"/>
      <c r="L9" s="6"/>
    </row>
    <row r="10" spans="1:12" ht="15" x14ac:dyDescent="0.25">
      <c r="A10" s="6"/>
      <c r="B10" s="258"/>
      <c r="C10" s="170"/>
      <c r="D10" s="170"/>
      <c r="E10" s="160"/>
      <c r="F10" s="320">
        <v>0</v>
      </c>
      <c r="G10" s="8"/>
      <c r="H10" s="8"/>
      <c r="I10" s="6"/>
      <c r="J10" s="6"/>
      <c r="K10" s="6"/>
      <c r="L10" s="6"/>
    </row>
    <row r="11" spans="1:12" ht="15" x14ac:dyDescent="0.25">
      <c r="A11" s="6"/>
      <c r="B11" s="259"/>
      <c r="C11" s="160"/>
      <c r="D11" s="160"/>
      <c r="E11" s="160"/>
      <c r="F11" s="320">
        <v>0</v>
      </c>
      <c r="G11" s="8"/>
      <c r="H11" s="8"/>
      <c r="I11" s="6"/>
      <c r="J11" s="6"/>
      <c r="K11" s="6"/>
      <c r="L11" s="6"/>
    </row>
    <row r="12" spans="1:12" ht="15" x14ac:dyDescent="0.25">
      <c r="A12" s="6"/>
      <c r="B12" s="259"/>
      <c r="C12" s="160"/>
      <c r="D12" s="160"/>
      <c r="E12" s="160"/>
      <c r="F12" s="320">
        <v>0</v>
      </c>
      <c r="G12" s="8"/>
      <c r="H12" s="8"/>
      <c r="I12" s="6"/>
      <c r="J12" s="6"/>
      <c r="K12" s="6"/>
      <c r="L12" s="6"/>
    </row>
    <row r="13" spans="1:12" ht="15" x14ac:dyDescent="0.25">
      <c r="A13" s="6"/>
      <c r="B13" s="259"/>
      <c r="C13" s="160"/>
      <c r="D13" s="160"/>
      <c r="E13" s="160"/>
      <c r="F13" s="320">
        <v>0</v>
      </c>
      <c r="G13" s="8"/>
      <c r="H13" s="8"/>
      <c r="I13" s="6"/>
      <c r="J13" s="6"/>
      <c r="K13" s="6"/>
      <c r="L13" s="6"/>
    </row>
    <row r="14" spans="1:12" ht="15" x14ac:dyDescent="0.25">
      <c r="A14" s="6"/>
      <c r="B14" s="259"/>
      <c r="C14" s="160"/>
      <c r="D14" s="160"/>
      <c r="E14" s="160"/>
      <c r="F14" s="320">
        <v>0</v>
      </c>
      <c r="G14" s="8"/>
      <c r="H14" s="8"/>
      <c r="I14" s="6"/>
      <c r="J14" s="6"/>
      <c r="K14" s="6"/>
      <c r="L14" s="6"/>
    </row>
    <row r="15" spans="1:12" ht="15" x14ac:dyDescent="0.25">
      <c r="A15" s="6"/>
      <c r="B15" s="259"/>
      <c r="C15" s="160"/>
      <c r="D15" s="160"/>
      <c r="E15" s="160"/>
      <c r="F15" s="320">
        <v>0</v>
      </c>
      <c r="G15" s="8"/>
      <c r="H15" s="8"/>
      <c r="I15" s="6"/>
      <c r="J15" s="6"/>
      <c r="K15" s="6"/>
      <c r="L15" s="6"/>
    </row>
    <row r="16" spans="1:12" ht="15" x14ac:dyDescent="0.25">
      <c r="A16" s="6"/>
      <c r="B16" s="259"/>
      <c r="C16" s="160"/>
      <c r="D16" s="160"/>
      <c r="E16" s="160"/>
      <c r="F16" s="320">
        <v>0</v>
      </c>
      <c r="G16" s="8"/>
      <c r="H16" s="8"/>
      <c r="I16" s="6"/>
      <c r="J16" s="6"/>
      <c r="K16" s="6"/>
      <c r="L16" s="6"/>
    </row>
    <row r="17" spans="1:12" ht="15" x14ac:dyDescent="0.25">
      <c r="A17" s="6"/>
      <c r="B17" s="259"/>
      <c r="C17" s="160"/>
      <c r="D17" s="160"/>
      <c r="E17" s="160"/>
      <c r="F17" s="320">
        <v>0</v>
      </c>
      <c r="G17" s="8"/>
      <c r="H17" s="8"/>
      <c r="I17" s="6"/>
      <c r="J17" s="6"/>
      <c r="K17" s="6"/>
      <c r="L17" s="6"/>
    </row>
    <row r="18" spans="1:12" ht="15" x14ac:dyDescent="0.25">
      <c r="A18" s="6"/>
      <c r="B18" s="259"/>
      <c r="C18" s="160"/>
      <c r="D18" s="160"/>
      <c r="E18" s="160"/>
      <c r="F18" s="320">
        <v>0</v>
      </c>
      <c r="G18" s="8"/>
      <c r="H18" s="8"/>
      <c r="I18" s="6"/>
      <c r="J18" s="6"/>
      <c r="K18" s="6"/>
      <c r="L18" s="6"/>
    </row>
    <row r="19" spans="1:12" ht="15" x14ac:dyDescent="0.25">
      <c r="A19" s="6"/>
      <c r="B19" s="259"/>
      <c r="C19" s="160"/>
      <c r="D19" s="160"/>
      <c r="E19" s="160"/>
      <c r="F19" s="320">
        <v>0</v>
      </c>
      <c r="G19" s="8"/>
      <c r="H19" s="8"/>
      <c r="I19" s="6"/>
      <c r="J19" s="6"/>
      <c r="K19" s="6"/>
      <c r="L19" s="6"/>
    </row>
    <row r="20" spans="1:12" ht="15" x14ac:dyDescent="0.25">
      <c r="A20" s="6"/>
      <c r="B20" s="259"/>
      <c r="C20" s="160"/>
      <c r="D20" s="160"/>
      <c r="E20" s="160"/>
      <c r="F20" s="320">
        <v>0</v>
      </c>
      <c r="G20" s="8"/>
      <c r="H20" s="8"/>
      <c r="I20" s="6"/>
      <c r="J20" s="6"/>
      <c r="K20" s="6"/>
      <c r="L20" s="6"/>
    </row>
    <row r="21" spans="1:12" ht="15" x14ac:dyDescent="0.25">
      <c r="A21" s="6"/>
      <c r="B21" s="259"/>
      <c r="C21" s="160"/>
      <c r="D21" s="160"/>
      <c r="E21" s="160"/>
      <c r="F21" s="320">
        <v>0</v>
      </c>
      <c r="G21" s="8"/>
      <c r="H21" s="8"/>
      <c r="I21" s="6"/>
      <c r="J21" s="6"/>
      <c r="K21" s="6"/>
      <c r="L21" s="6"/>
    </row>
    <row r="22" spans="1:12" ht="15" x14ac:dyDescent="0.25">
      <c r="A22" s="6"/>
      <c r="B22" s="259"/>
      <c r="C22" s="160"/>
      <c r="D22" s="160"/>
      <c r="E22" s="160"/>
      <c r="F22" s="320">
        <v>0</v>
      </c>
      <c r="G22" s="8"/>
      <c r="H22" s="8"/>
      <c r="I22" s="6"/>
      <c r="J22" s="6"/>
      <c r="K22" s="6"/>
      <c r="L22" s="6"/>
    </row>
    <row r="23" spans="1:12" ht="15" x14ac:dyDescent="0.25">
      <c r="A23" s="6"/>
      <c r="B23" s="259"/>
      <c r="C23" s="160"/>
      <c r="D23" s="160"/>
      <c r="E23" s="160"/>
      <c r="F23" s="320">
        <v>0</v>
      </c>
      <c r="G23" s="8"/>
      <c r="H23" s="8"/>
      <c r="I23" s="6"/>
      <c r="J23" s="6"/>
      <c r="K23" s="6"/>
      <c r="L23" s="6"/>
    </row>
    <row r="24" spans="1:12" ht="15" x14ac:dyDescent="0.25">
      <c r="A24" s="6"/>
      <c r="B24" s="259"/>
      <c r="C24" s="160"/>
      <c r="D24" s="160"/>
      <c r="E24" s="160"/>
      <c r="F24" s="320">
        <v>0</v>
      </c>
      <c r="G24" s="8"/>
      <c r="H24" s="8"/>
      <c r="I24" s="6"/>
      <c r="J24" s="6"/>
      <c r="K24" s="6"/>
      <c r="L24" s="6"/>
    </row>
    <row r="25" spans="1:12" ht="15" x14ac:dyDescent="0.25">
      <c r="A25" s="6"/>
      <c r="B25" s="259"/>
      <c r="C25" s="160"/>
      <c r="D25" s="160"/>
      <c r="E25" s="160"/>
      <c r="F25" s="320">
        <v>0</v>
      </c>
      <c r="G25" s="8"/>
      <c r="H25" s="8"/>
      <c r="I25" s="6"/>
      <c r="J25" s="6"/>
      <c r="K25" s="6"/>
      <c r="L25" s="6"/>
    </row>
    <row r="26" spans="1:12" ht="15" x14ac:dyDescent="0.25">
      <c r="A26" s="6"/>
      <c r="B26" s="259"/>
      <c r="C26" s="160"/>
      <c r="D26" s="160"/>
      <c r="E26" s="160"/>
      <c r="F26" s="320">
        <v>0</v>
      </c>
      <c r="G26" s="8"/>
      <c r="H26" s="8"/>
      <c r="I26" s="6"/>
      <c r="J26" s="6"/>
      <c r="K26" s="6"/>
      <c r="L26" s="6"/>
    </row>
    <row r="27" spans="1:12" ht="15" x14ac:dyDescent="0.25">
      <c r="A27" s="6"/>
      <c r="B27" s="259"/>
      <c r="C27" s="160"/>
      <c r="D27" s="160"/>
      <c r="E27" s="160"/>
      <c r="F27" s="320">
        <v>0</v>
      </c>
      <c r="G27" s="8"/>
      <c r="H27" s="8"/>
      <c r="I27" s="6"/>
      <c r="J27" s="6"/>
      <c r="K27" s="6"/>
      <c r="L27" s="6"/>
    </row>
    <row r="28" spans="1:12" ht="15" x14ac:dyDescent="0.25">
      <c r="A28" s="6"/>
      <c r="B28" s="259"/>
      <c r="C28" s="160"/>
      <c r="D28" s="160"/>
      <c r="E28" s="160"/>
      <c r="F28" s="320">
        <v>0</v>
      </c>
      <c r="G28" s="8"/>
      <c r="H28" s="8"/>
      <c r="I28" s="6"/>
      <c r="J28" s="6"/>
      <c r="K28" s="6"/>
      <c r="L28" s="6"/>
    </row>
    <row r="29" spans="1:12" ht="15" x14ac:dyDescent="0.25">
      <c r="A29" s="6"/>
      <c r="B29" s="259"/>
      <c r="C29" s="160"/>
      <c r="D29" s="160"/>
      <c r="E29" s="160"/>
      <c r="F29" s="320">
        <v>0</v>
      </c>
      <c r="G29" s="8"/>
      <c r="H29" s="8"/>
      <c r="I29" s="6"/>
      <c r="J29" s="6"/>
      <c r="K29" s="6"/>
      <c r="L29" s="6"/>
    </row>
    <row r="30" spans="1:12" ht="15" x14ac:dyDescent="0.25">
      <c r="A30" s="6"/>
      <c r="B30" s="259"/>
      <c r="C30" s="160"/>
      <c r="D30" s="160"/>
      <c r="E30" s="160"/>
      <c r="F30" s="320">
        <v>0</v>
      </c>
      <c r="G30" s="8"/>
      <c r="H30" s="8"/>
      <c r="I30" s="6"/>
      <c r="J30" s="6"/>
      <c r="K30" s="6"/>
      <c r="L30" s="6"/>
    </row>
    <row r="31" spans="1:12" ht="15" x14ac:dyDescent="0.25">
      <c r="A31" s="6"/>
      <c r="B31" s="259"/>
      <c r="C31" s="160"/>
      <c r="D31" s="160"/>
      <c r="E31" s="160"/>
      <c r="F31" s="320">
        <v>0</v>
      </c>
      <c r="G31" s="8"/>
      <c r="H31" s="8"/>
      <c r="I31" s="6"/>
      <c r="J31" s="6"/>
      <c r="K31" s="6"/>
      <c r="L31" s="6"/>
    </row>
    <row r="32" spans="1:12" ht="15" x14ac:dyDescent="0.25">
      <c r="A32" s="6"/>
      <c r="B32" s="259"/>
      <c r="C32" s="160"/>
      <c r="D32" s="160"/>
      <c r="E32" s="160"/>
      <c r="F32" s="320">
        <v>0</v>
      </c>
      <c r="G32" s="8"/>
      <c r="H32" s="8"/>
      <c r="I32" s="6"/>
      <c r="J32" s="6"/>
      <c r="K32" s="6"/>
      <c r="L32" s="6"/>
    </row>
    <row r="33" spans="1:12" ht="15" x14ac:dyDescent="0.25">
      <c r="A33" s="6"/>
      <c r="B33" s="259"/>
      <c r="C33" s="160"/>
      <c r="D33" s="160"/>
      <c r="E33" s="160"/>
      <c r="F33" s="320">
        <v>0</v>
      </c>
      <c r="G33" s="8"/>
      <c r="H33" s="8"/>
      <c r="I33" s="6"/>
      <c r="J33" s="6"/>
      <c r="K33" s="6"/>
      <c r="L33" s="6"/>
    </row>
    <row r="34" spans="1:12" ht="15" x14ac:dyDescent="0.25">
      <c r="A34" s="6"/>
      <c r="B34" s="259"/>
      <c r="C34" s="160"/>
      <c r="D34" s="160"/>
      <c r="E34" s="160"/>
      <c r="F34" s="320">
        <v>0</v>
      </c>
      <c r="G34" s="8"/>
      <c r="H34" s="8"/>
      <c r="I34" s="6"/>
      <c r="J34" s="6"/>
      <c r="K34" s="6"/>
      <c r="L34" s="6"/>
    </row>
    <row r="35" spans="1:12" ht="15" x14ac:dyDescent="0.25">
      <c r="A35" s="6"/>
      <c r="B35" s="259"/>
      <c r="C35" s="160"/>
      <c r="D35" s="160"/>
      <c r="E35" s="160"/>
      <c r="F35" s="320">
        <v>0</v>
      </c>
      <c r="G35" s="8"/>
      <c r="H35" s="8"/>
      <c r="I35" s="6"/>
      <c r="J35" s="6"/>
      <c r="K35" s="6"/>
      <c r="L35" s="6"/>
    </row>
    <row r="36" spans="1:12" ht="15" x14ac:dyDescent="0.25">
      <c r="A36" s="6"/>
      <c r="B36" s="259"/>
      <c r="C36" s="160"/>
      <c r="D36" s="160"/>
      <c r="E36" s="160"/>
      <c r="F36" s="320">
        <v>0</v>
      </c>
      <c r="G36" s="8"/>
      <c r="H36" s="8"/>
      <c r="I36" s="6"/>
      <c r="J36" s="6"/>
      <c r="K36" s="6"/>
      <c r="L36" s="6"/>
    </row>
    <row r="37" spans="1:12" ht="15" x14ac:dyDescent="0.25">
      <c r="A37" s="6"/>
      <c r="B37" s="259"/>
      <c r="C37" s="160"/>
      <c r="D37" s="160"/>
      <c r="E37" s="160"/>
      <c r="F37" s="320">
        <v>0</v>
      </c>
      <c r="G37" s="8"/>
      <c r="H37" s="8"/>
      <c r="I37" s="6"/>
      <c r="J37" s="6"/>
      <c r="K37" s="6"/>
      <c r="L37" s="6"/>
    </row>
    <row r="38" spans="1:12" ht="15" x14ac:dyDescent="0.25">
      <c r="A38" s="6"/>
      <c r="B38" s="259"/>
      <c r="C38" s="160"/>
      <c r="D38" s="160"/>
      <c r="E38" s="160"/>
      <c r="F38" s="320">
        <v>0</v>
      </c>
      <c r="G38" s="8"/>
      <c r="H38" s="8"/>
      <c r="I38" s="6"/>
      <c r="J38" s="6"/>
      <c r="K38" s="6"/>
      <c r="L38" s="6"/>
    </row>
    <row r="39" spans="1:12" ht="15" x14ac:dyDescent="0.25">
      <c r="A39" s="6"/>
      <c r="B39" s="259"/>
      <c r="C39" s="160"/>
      <c r="D39" s="160"/>
      <c r="E39" s="160"/>
      <c r="F39" s="320">
        <v>0</v>
      </c>
      <c r="G39" s="8"/>
      <c r="H39" s="8"/>
      <c r="I39" s="6"/>
      <c r="J39" s="6"/>
      <c r="K39" s="6"/>
      <c r="L39" s="6"/>
    </row>
    <row r="40" spans="1:12" ht="15" x14ac:dyDescent="0.25">
      <c r="A40" s="6"/>
      <c r="B40" s="259"/>
      <c r="C40" s="160"/>
      <c r="D40" s="160"/>
      <c r="E40" s="160"/>
      <c r="F40" s="320">
        <v>0</v>
      </c>
      <c r="G40" s="8"/>
      <c r="H40" s="8"/>
      <c r="I40" s="6"/>
      <c r="J40" s="6"/>
      <c r="K40" s="6"/>
      <c r="L40" s="6"/>
    </row>
    <row r="41" spans="1:12" ht="15" x14ac:dyDescent="0.25">
      <c r="A41" s="6"/>
      <c r="B41" s="259"/>
      <c r="C41" s="160"/>
      <c r="D41" s="160"/>
      <c r="E41" s="160"/>
      <c r="F41" s="320">
        <v>0</v>
      </c>
      <c r="G41" s="8"/>
      <c r="H41" s="8"/>
      <c r="I41" s="6"/>
      <c r="J41" s="6"/>
      <c r="K41" s="6"/>
      <c r="L41" s="6"/>
    </row>
    <row r="42" spans="1:12" ht="15" x14ac:dyDescent="0.25">
      <c r="A42" s="6"/>
      <c r="B42" s="259"/>
      <c r="C42" s="160"/>
      <c r="D42" s="160"/>
      <c r="E42" s="160"/>
      <c r="F42" s="320">
        <v>0</v>
      </c>
      <c r="G42" s="8"/>
      <c r="H42" s="8"/>
      <c r="I42" s="6"/>
      <c r="J42" s="6"/>
      <c r="K42" s="6"/>
      <c r="L42" s="6"/>
    </row>
    <row r="43" spans="1:12" ht="15" x14ac:dyDescent="0.25">
      <c r="A43" s="6"/>
      <c r="B43" s="259"/>
      <c r="C43" s="160"/>
      <c r="D43" s="160"/>
      <c r="E43" s="160"/>
      <c r="F43" s="320">
        <v>0</v>
      </c>
      <c r="G43" s="8"/>
      <c r="H43" s="8"/>
      <c r="I43" s="6"/>
      <c r="J43" s="6"/>
      <c r="K43" s="6"/>
      <c r="L43" s="6"/>
    </row>
    <row r="44" spans="1:12" ht="15" x14ac:dyDescent="0.25">
      <c r="A44" s="6"/>
      <c r="B44" s="259"/>
      <c r="C44" s="160"/>
      <c r="D44" s="160"/>
      <c r="E44" s="160"/>
      <c r="F44" s="320">
        <v>0</v>
      </c>
      <c r="G44" s="8"/>
      <c r="H44" s="8"/>
      <c r="I44" s="6"/>
      <c r="J44" s="6"/>
      <c r="K44" s="6"/>
      <c r="L44" s="6"/>
    </row>
    <row r="45" spans="1:12" ht="15" x14ac:dyDescent="0.25">
      <c r="A45" s="6"/>
      <c r="B45" s="259"/>
      <c r="C45" s="160"/>
      <c r="D45" s="160"/>
      <c r="E45" s="160"/>
      <c r="F45" s="320">
        <v>0</v>
      </c>
      <c r="G45" s="8"/>
      <c r="H45" s="8"/>
      <c r="I45" s="6"/>
      <c r="J45" s="6"/>
      <c r="K45" s="6"/>
      <c r="L45" s="6"/>
    </row>
    <row r="46" spans="1:12" ht="15" x14ac:dyDescent="0.25">
      <c r="A46" s="6"/>
      <c r="B46" s="259"/>
      <c r="C46" s="160"/>
      <c r="D46" s="160"/>
      <c r="E46" s="160"/>
      <c r="F46" s="320">
        <v>0</v>
      </c>
      <c r="G46" s="8"/>
      <c r="H46" s="8"/>
      <c r="I46" s="6"/>
      <c r="J46" s="6"/>
      <c r="K46" s="6"/>
      <c r="L46" s="6"/>
    </row>
    <row r="47" spans="1:12" ht="15" x14ac:dyDescent="0.25">
      <c r="A47" s="6"/>
      <c r="B47" s="259"/>
      <c r="C47" s="160"/>
      <c r="D47" s="160"/>
      <c r="E47" s="160"/>
      <c r="F47" s="320">
        <v>0</v>
      </c>
      <c r="G47" s="8"/>
      <c r="H47" s="8"/>
      <c r="I47" s="6"/>
      <c r="J47" s="6"/>
      <c r="K47" s="6"/>
      <c r="L47" s="6"/>
    </row>
    <row r="48" spans="1:12" ht="15" x14ac:dyDescent="0.25">
      <c r="A48" s="6"/>
      <c r="B48" s="259"/>
      <c r="C48" s="160"/>
      <c r="D48" s="160"/>
      <c r="E48" s="160"/>
      <c r="F48" s="320">
        <v>0</v>
      </c>
      <c r="G48" s="8"/>
      <c r="H48" s="8"/>
      <c r="I48" s="6"/>
      <c r="J48" s="6"/>
      <c r="K48" s="6"/>
      <c r="L48" s="6"/>
    </row>
    <row r="49" spans="1:12" ht="15" x14ac:dyDescent="0.25">
      <c r="A49" s="6"/>
      <c r="B49" s="259"/>
      <c r="C49" s="160"/>
      <c r="D49" s="160"/>
      <c r="E49" s="160"/>
      <c r="F49" s="320">
        <v>0</v>
      </c>
      <c r="G49" s="8"/>
      <c r="H49" s="8"/>
      <c r="I49" s="6"/>
      <c r="J49" s="6"/>
      <c r="K49" s="6"/>
      <c r="L49" s="6"/>
    </row>
    <row r="50" spans="1:12" ht="15" x14ac:dyDescent="0.25">
      <c r="A50" s="6"/>
      <c r="B50" s="259"/>
      <c r="C50" s="160"/>
      <c r="D50" s="160"/>
      <c r="E50" s="160"/>
      <c r="F50" s="320">
        <v>0</v>
      </c>
      <c r="G50" s="8"/>
      <c r="H50" s="8"/>
      <c r="I50" s="6"/>
      <c r="J50" s="6"/>
      <c r="K50" s="6"/>
      <c r="L50" s="6"/>
    </row>
    <row r="51" spans="1:12" ht="15" x14ac:dyDescent="0.25">
      <c r="A51" s="6"/>
      <c r="B51" s="259"/>
      <c r="C51" s="160"/>
      <c r="D51" s="160"/>
      <c r="E51" s="160"/>
      <c r="F51" s="320">
        <v>0</v>
      </c>
      <c r="G51" s="8"/>
      <c r="H51" s="8"/>
      <c r="I51" s="6"/>
      <c r="J51" s="6"/>
      <c r="K51" s="6"/>
      <c r="L51" s="6"/>
    </row>
    <row r="52" spans="1:12" ht="15" x14ac:dyDescent="0.25">
      <c r="A52" s="6"/>
      <c r="B52" s="259"/>
      <c r="C52" s="160"/>
      <c r="D52" s="160"/>
      <c r="E52" s="160"/>
      <c r="F52" s="320">
        <v>0</v>
      </c>
      <c r="G52" s="8"/>
      <c r="H52" s="8"/>
      <c r="I52" s="6"/>
      <c r="J52" s="6"/>
      <c r="K52" s="6"/>
      <c r="L52" s="6"/>
    </row>
    <row r="53" spans="1:12" ht="15" x14ac:dyDescent="0.25">
      <c r="A53" s="6"/>
      <c r="B53" s="259"/>
      <c r="C53" s="160"/>
      <c r="D53" s="160"/>
      <c r="E53" s="160"/>
      <c r="F53" s="320">
        <v>0</v>
      </c>
      <c r="G53" s="8"/>
      <c r="H53" s="8"/>
      <c r="I53" s="6"/>
      <c r="J53" s="6"/>
      <c r="K53" s="6"/>
      <c r="L53" s="6"/>
    </row>
    <row r="54" spans="1:12" ht="15" x14ac:dyDescent="0.25">
      <c r="A54" s="6"/>
      <c r="B54" s="259"/>
      <c r="C54" s="160"/>
      <c r="D54" s="160"/>
      <c r="E54" s="160"/>
      <c r="F54" s="320">
        <v>0</v>
      </c>
      <c r="G54" s="8"/>
      <c r="H54" s="8"/>
      <c r="I54" s="6"/>
      <c r="J54" s="6"/>
      <c r="K54" s="6"/>
      <c r="L54" s="6"/>
    </row>
    <row r="55" spans="1:12" ht="15" x14ac:dyDescent="0.25">
      <c r="A55" s="6"/>
      <c r="B55" s="259"/>
      <c r="C55" s="161"/>
      <c r="D55" s="161"/>
      <c r="E55" s="161"/>
      <c r="F55" s="320">
        <v>0</v>
      </c>
      <c r="G55" s="8"/>
      <c r="H55" s="8"/>
      <c r="I55" s="6"/>
      <c r="J55" s="6"/>
      <c r="K55" s="6"/>
      <c r="L55" s="6"/>
    </row>
    <row r="56" spans="1:12" ht="15" x14ac:dyDescent="0.25">
      <c r="A56" s="6"/>
      <c r="B56" s="259"/>
      <c r="C56" s="161"/>
      <c r="D56" s="161"/>
      <c r="E56" s="161"/>
      <c r="F56" s="320">
        <v>0</v>
      </c>
      <c r="G56" s="8"/>
      <c r="H56" s="8"/>
      <c r="I56" s="6"/>
      <c r="J56" s="6"/>
      <c r="K56" s="6"/>
      <c r="L56" s="6"/>
    </row>
    <row r="57" spans="1:12" ht="15" x14ac:dyDescent="0.25">
      <c r="A57" s="6"/>
      <c r="B57" s="259"/>
      <c r="C57" s="161"/>
      <c r="D57" s="161"/>
      <c r="E57" s="161"/>
      <c r="F57" s="320">
        <v>0</v>
      </c>
      <c r="G57" s="8"/>
      <c r="H57" s="8"/>
      <c r="I57" s="6"/>
      <c r="J57" s="6"/>
      <c r="K57" s="6"/>
      <c r="L57" s="6"/>
    </row>
    <row r="58" spans="1:12" ht="15" x14ac:dyDescent="0.25">
      <c r="A58" s="6"/>
      <c r="B58" s="259"/>
      <c r="C58" s="161"/>
      <c r="D58" s="161"/>
      <c r="E58" s="161"/>
      <c r="F58" s="320">
        <v>0</v>
      </c>
      <c r="G58" s="8"/>
      <c r="H58" s="8"/>
      <c r="I58" s="6"/>
      <c r="J58" s="6"/>
      <c r="K58" s="6"/>
      <c r="L58" s="6"/>
    </row>
    <row r="59" spans="1:12" ht="15" x14ac:dyDescent="0.25">
      <c r="A59" s="6"/>
      <c r="B59" s="259"/>
      <c r="C59" s="161"/>
      <c r="D59" s="161"/>
      <c r="E59" s="161"/>
      <c r="F59" s="320">
        <v>0</v>
      </c>
      <c r="G59" s="8"/>
      <c r="H59" s="8"/>
      <c r="I59" s="6"/>
      <c r="J59" s="6"/>
      <c r="K59" s="6"/>
      <c r="L59" s="6"/>
    </row>
    <row r="60" spans="1:12" ht="15.75" thickBot="1" x14ac:dyDescent="0.25">
      <c r="A60" s="6"/>
      <c r="B60" s="322" t="s">
        <v>3</v>
      </c>
      <c r="C60" s="323">
        <v>0</v>
      </c>
      <c r="D60" s="323">
        <v>0</v>
      </c>
      <c r="E60" s="415"/>
      <c r="F60" s="199">
        <v>0</v>
      </c>
      <c r="G60" s="8"/>
      <c r="H60" s="8"/>
      <c r="I60" s="6"/>
      <c r="J60" s="6"/>
      <c r="K60" s="6"/>
      <c r="L60" s="6"/>
    </row>
    <row r="67" spans="2:5" ht="12.6" customHeight="1" thickBot="1" x14ac:dyDescent="0.25"/>
    <row r="68" spans="2:5" ht="21.75" customHeight="1" thickBot="1" x14ac:dyDescent="0.25">
      <c r="B68" s="155" t="s">
        <v>324</v>
      </c>
      <c r="C68" s="155"/>
      <c r="D68" s="155"/>
      <c r="E68" s="155"/>
    </row>
    <row r="69" spans="2:5" ht="18" customHeight="1" x14ac:dyDescent="0.2">
      <c r="B69" s="118"/>
      <c r="C69" s="852" t="s">
        <v>935</v>
      </c>
      <c r="D69" s="853"/>
      <c r="E69" s="854"/>
    </row>
    <row r="70" spans="2:5" ht="18" customHeight="1" x14ac:dyDescent="0.2">
      <c r="B70" s="119"/>
      <c r="C70" s="117" t="s">
        <v>163</v>
      </c>
      <c r="D70" s="24" t="s">
        <v>34</v>
      </c>
      <c r="E70" s="54" t="s">
        <v>3</v>
      </c>
    </row>
    <row r="71" spans="2:5" ht="18" customHeight="1" thickBot="1" x14ac:dyDescent="0.25">
      <c r="B71" s="120" t="s">
        <v>1</v>
      </c>
      <c r="C71" s="841" t="s">
        <v>54</v>
      </c>
      <c r="D71" s="842"/>
      <c r="E71" s="843"/>
    </row>
    <row r="72" spans="2:5" ht="16.5" customHeight="1" x14ac:dyDescent="0.25">
      <c r="B72" s="258" t="s">
        <v>784</v>
      </c>
      <c r="C72" s="170">
        <v>240105</v>
      </c>
      <c r="D72" s="170">
        <v>0</v>
      </c>
      <c r="E72" s="321">
        <v>240105</v>
      </c>
    </row>
    <row r="73" spans="2:5" ht="16.5" customHeight="1" x14ac:dyDescent="0.25">
      <c r="B73" s="259"/>
      <c r="C73" s="160"/>
      <c r="D73" s="160"/>
      <c r="E73" s="320">
        <v>0</v>
      </c>
    </row>
    <row r="74" spans="2:5" ht="16.5" customHeight="1" x14ac:dyDescent="0.25">
      <c r="B74" s="259"/>
      <c r="C74" s="160"/>
      <c r="D74" s="160"/>
      <c r="E74" s="320">
        <v>0</v>
      </c>
    </row>
    <row r="75" spans="2:5" ht="16.5" customHeight="1" x14ac:dyDescent="0.25">
      <c r="B75" s="259"/>
      <c r="C75" s="160"/>
      <c r="D75" s="160"/>
      <c r="E75" s="320">
        <v>0</v>
      </c>
    </row>
    <row r="76" spans="2:5" ht="16.5" customHeight="1" x14ac:dyDescent="0.25">
      <c r="B76" s="259"/>
      <c r="C76" s="160"/>
      <c r="D76" s="160"/>
      <c r="E76" s="320">
        <v>0</v>
      </c>
    </row>
    <row r="77" spans="2:5" ht="16.5" customHeight="1" x14ac:dyDescent="0.25">
      <c r="B77" s="259"/>
      <c r="C77" s="160"/>
      <c r="D77" s="160"/>
      <c r="E77" s="320">
        <v>0</v>
      </c>
    </row>
    <row r="78" spans="2:5" ht="16.5" customHeight="1" x14ac:dyDescent="0.25">
      <c r="B78" s="259"/>
      <c r="C78" s="160"/>
      <c r="D78" s="160"/>
      <c r="E78" s="320">
        <v>0</v>
      </c>
    </row>
    <row r="79" spans="2:5" ht="16.5" customHeight="1" x14ac:dyDescent="0.25">
      <c r="B79" s="259"/>
      <c r="C79" s="160"/>
      <c r="D79" s="160"/>
      <c r="E79" s="320">
        <v>0</v>
      </c>
    </row>
    <row r="80" spans="2:5" ht="16.5" customHeight="1" x14ac:dyDescent="0.25">
      <c r="B80" s="259"/>
      <c r="C80" s="160"/>
      <c r="D80" s="160"/>
      <c r="E80" s="320">
        <v>0</v>
      </c>
    </row>
    <row r="81" spans="2:5" ht="16.5" customHeight="1" x14ac:dyDescent="0.25">
      <c r="B81" s="259"/>
      <c r="C81" s="160"/>
      <c r="D81" s="160"/>
      <c r="E81" s="320">
        <v>0</v>
      </c>
    </row>
    <row r="82" spans="2:5" ht="16.5" customHeight="1" x14ac:dyDescent="0.25">
      <c r="B82" s="259"/>
      <c r="C82" s="160"/>
      <c r="D82" s="160"/>
      <c r="E82" s="320">
        <v>0</v>
      </c>
    </row>
    <row r="83" spans="2:5" ht="16.5" customHeight="1" x14ac:dyDescent="0.25">
      <c r="B83" s="259"/>
      <c r="C83" s="160"/>
      <c r="D83" s="160"/>
      <c r="E83" s="320">
        <v>0</v>
      </c>
    </row>
    <row r="84" spans="2:5" ht="16.5" customHeight="1" x14ac:dyDescent="0.25">
      <c r="B84" s="259"/>
      <c r="C84" s="160"/>
      <c r="D84" s="160"/>
      <c r="E84" s="320">
        <v>0</v>
      </c>
    </row>
    <row r="85" spans="2:5" ht="16.5" customHeight="1" x14ac:dyDescent="0.25">
      <c r="B85" s="259"/>
      <c r="C85" s="160"/>
      <c r="D85" s="160"/>
      <c r="E85" s="320">
        <v>0</v>
      </c>
    </row>
    <row r="86" spans="2:5" ht="16.5" customHeight="1" x14ac:dyDescent="0.25">
      <c r="B86" s="259"/>
      <c r="C86" s="160"/>
      <c r="D86" s="160"/>
      <c r="E86" s="320">
        <v>0</v>
      </c>
    </row>
    <row r="87" spans="2:5" ht="16.5" customHeight="1" x14ac:dyDescent="0.25">
      <c r="B87" s="259"/>
      <c r="C87" s="160"/>
      <c r="D87" s="160"/>
      <c r="E87" s="320">
        <v>0</v>
      </c>
    </row>
    <row r="88" spans="2:5" ht="16.5" customHeight="1" x14ac:dyDescent="0.25">
      <c r="B88" s="259"/>
      <c r="C88" s="160"/>
      <c r="D88" s="160"/>
      <c r="E88" s="320">
        <v>0</v>
      </c>
    </row>
    <row r="89" spans="2:5" ht="16.5" customHeight="1" x14ac:dyDescent="0.25">
      <c r="B89" s="259"/>
      <c r="C89" s="160"/>
      <c r="D89" s="160"/>
      <c r="E89" s="320">
        <v>0</v>
      </c>
    </row>
    <row r="90" spans="2:5" ht="16.5" customHeight="1" x14ac:dyDescent="0.25">
      <c r="B90" s="259"/>
      <c r="C90" s="160"/>
      <c r="D90" s="160"/>
      <c r="E90" s="320">
        <v>0</v>
      </c>
    </row>
    <row r="91" spans="2:5" ht="16.5" customHeight="1" x14ac:dyDescent="0.25">
      <c r="B91" s="259"/>
      <c r="C91" s="160"/>
      <c r="D91" s="160"/>
      <c r="E91" s="320">
        <v>0</v>
      </c>
    </row>
    <row r="92" spans="2:5" ht="16.5" customHeight="1" x14ac:dyDescent="0.25">
      <c r="B92" s="259"/>
      <c r="C92" s="160"/>
      <c r="D92" s="160"/>
      <c r="E92" s="320">
        <v>0</v>
      </c>
    </row>
    <row r="93" spans="2:5" ht="16.5" customHeight="1" x14ac:dyDescent="0.25">
      <c r="B93" s="259"/>
      <c r="C93" s="160"/>
      <c r="D93" s="160"/>
      <c r="E93" s="320">
        <v>0</v>
      </c>
    </row>
    <row r="94" spans="2:5" ht="16.5" customHeight="1" x14ac:dyDescent="0.25">
      <c r="B94" s="259"/>
      <c r="C94" s="160"/>
      <c r="D94" s="160"/>
      <c r="E94" s="320">
        <v>0</v>
      </c>
    </row>
    <row r="95" spans="2:5" ht="16.5" customHeight="1" x14ac:dyDescent="0.25">
      <c r="B95" s="259"/>
      <c r="C95" s="160"/>
      <c r="D95" s="160"/>
      <c r="E95" s="320">
        <v>0</v>
      </c>
    </row>
    <row r="96" spans="2:5" ht="16.5" customHeight="1" x14ac:dyDescent="0.25">
      <c r="B96" s="259"/>
      <c r="C96" s="160"/>
      <c r="D96" s="160"/>
      <c r="E96" s="320">
        <v>0</v>
      </c>
    </row>
    <row r="97" spans="2:5" ht="16.5" customHeight="1" x14ac:dyDescent="0.25">
      <c r="B97" s="259"/>
      <c r="C97" s="160"/>
      <c r="D97" s="160"/>
      <c r="E97" s="320">
        <v>0</v>
      </c>
    </row>
    <row r="98" spans="2:5" ht="16.5" customHeight="1" x14ac:dyDescent="0.25">
      <c r="B98" s="259"/>
      <c r="C98" s="160"/>
      <c r="D98" s="160"/>
      <c r="E98" s="320">
        <v>0</v>
      </c>
    </row>
    <row r="99" spans="2:5" ht="16.5" customHeight="1" x14ac:dyDescent="0.25">
      <c r="B99" s="259"/>
      <c r="C99" s="160"/>
      <c r="D99" s="160"/>
      <c r="E99" s="320">
        <v>0</v>
      </c>
    </row>
    <row r="100" spans="2:5" ht="16.5" customHeight="1" x14ac:dyDescent="0.25">
      <c r="B100" s="259"/>
      <c r="C100" s="160"/>
      <c r="D100" s="160"/>
      <c r="E100" s="320">
        <v>0</v>
      </c>
    </row>
    <row r="101" spans="2:5" ht="16.5" customHeight="1" x14ac:dyDescent="0.25">
      <c r="B101" s="259"/>
      <c r="C101" s="160"/>
      <c r="D101" s="160"/>
      <c r="E101" s="320">
        <v>0</v>
      </c>
    </row>
    <row r="102" spans="2:5" ht="16.5" customHeight="1" x14ac:dyDescent="0.25">
      <c r="B102" s="259"/>
      <c r="C102" s="160"/>
      <c r="D102" s="160"/>
      <c r="E102" s="320">
        <v>0</v>
      </c>
    </row>
    <row r="103" spans="2:5" ht="16.5" customHeight="1" x14ac:dyDescent="0.25">
      <c r="B103" s="259"/>
      <c r="C103" s="160"/>
      <c r="D103" s="160"/>
      <c r="E103" s="320">
        <v>0</v>
      </c>
    </row>
    <row r="104" spans="2:5" ht="16.5" customHeight="1" x14ac:dyDescent="0.25">
      <c r="B104" s="259"/>
      <c r="C104" s="160"/>
      <c r="D104" s="160"/>
      <c r="E104" s="320">
        <v>0</v>
      </c>
    </row>
    <row r="105" spans="2:5" ht="16.5" customHeight="1" x14ac:dyDescent="0.25">
      <c r="B105" s="259"/>
      <c r="C105" s="160"/>
      <c r="D105" s="160"/>
      <c r="E105" s="320">
        <v>0</v>
      </c>
    </row>
    <row r="106" spans="2:5" ht="16.5" customHeight="1" x14ac:dyDescent="0.25">
      <c r="B106" s="259"/>
      <c r="C106" s="160"/>
      <c r="D106" s="160"/>
      <c r="E106" s="320">
        <v>0</v>
      </c>
    </row>
    <row r="107" spans="2:5" ht="16.5" customHeight="1" x14ac:dyDescent="0.25">
      <c r="B107" s="259"/>
      <c r="C107" s="160"/>
      <c r="D107" s="160"/>
      <c r="E107" s="320">
        <v>0</v>
      </c>
    </row>
    <row r="108" spans="2:5" ht="16.5" customHeight="1" x14ac:dyDescent="0.25">
      <c r="B108" s="259"/>
      <c r="C108" s="160"/>
      <c r="D108" s="160"/>
      <c r="E108" s="320">
        <v>0</v>
      </c>
    </row>
    <row r="109" spans="2:5" ht="16.5" customHeight="1" x14ac:dyDescent="0.25">
      <c r="B109" s="259"/>
      <c r="C109" s="160"/>
      <c r="D109" s="160"/>
      <c r="E109" s="320">
        <v>0</v>
      </c>
    </row>
    <row r="110" spans="2:5" ht="16.5" customHeight="1" x14ac:dyDescent="0.25">
      <c r="B110" s="259"/>
      <c r="C110" s="160"/>
      <c r="D110" s="160"/>
      <c r="E110" s="320">
        <v>0</v>
      </c>
    </row>
    <row r="111" spans="2:5" ht="16.5" customHeight="1" x14ac:dyDescent="0.25">
      <c r="B111" s="259"/>
      <c r="C111" s="160"/>
      <c r="D111" s="160"/>
      <c r="E111" s="320">
        <v>0</v>
      </c>
    </row>
    <row r="112" spans="2:5" ht="16.5" customHeight="1" x14ac:dyDescent="0.25">
      <c r="B112" s="259"/>
      <c r="C112" s="160"/>
      <c r="D112" s="160"/>
      <c r="E112" s="320">
        <v>0</v>
      </c>
    </row>
    <row r="113" spans="2:5" ht="16.5" customHeight="1" x14ac:dyDescent="0.25">
      <c r="B113" s="259"/>
      <c r="C113" s="160"/>
      <c r="D113" s="160"/>
      <c r="E113" s="320">
        <v>0</v>
      </c>
    </row>
    <row r="114" spans="2:5" ht="16.5" customHeight="1" x14ac:dyDescent="0.25">
      <c r="B114" s="259"/>
      <c r="C114" s="160"/>
      <c r="D114" s="160"/>
      <c r="E114" s="320">
        <v>0</v>
      </c>
    </row>
    <row r="115" spans="2:5" ht="16.5" customHeight="1" x14ac:dyDescent="0.25">
      <c r="B115" s="259"/>
      <c r="C115" s="160"/>
      <c r="D115" s="160"/>
      <c r="E115" s="320">
        <v>0</v>
      </c>
    </row>
    <row r="116" spans="2:5" ht="16.5" customHeight="1" x14ac:dyDescent="0.25">
      <c r="B116" s="259"/>
      <c r="C116" s="160"/>
      <c r="D116" s="160"/>
      <c r="E116" s="320">
        <v>0</v>
      </c>
    </row>
    <row r="117" spans="2:5" ht="16.5" customHeight="1" x14ac:dyDescent="0.25">
      <c r="B117" s="259"/>
      <c r="C117" s="161"/>
      <c r="D117" s="161"/>
      <c r="E117" s="320">
        <v>0</v>
      </c>
    </row>
    <row r="118" spans="2:5" ht="16.5" customHeight="1" x14ac:dyDescent="0.25">
      <c r="B118" s="259"/>
      <c r="C118" s="161"/>
      <c r="D118" s="161"/>
      <c r="E118" s="320">
        <v>0</v>
      </c>
    </row>
    <row r="119" spans="2:5" ht="16.5" customHeight="1" x14ac:dyDescent="0.25">
      <c r="B119" s="259"/>
      <c r="C119" s="161"/>
      <c r="D119" s="161"/>
      <c r="E119" s="320">
        <v>0</v>
      </c>
    </row>
    <row r="120" spans="2:5" ht="16.5" customHeight="1" x14ac:dyDescent="0.25">
      <c r="B120" s="259"/>
      <c r="C120" s="161"/>
      <c r="D120" s="161"/>
      <c r="E120" s="320">
        <v>0</v>
      </c>
    </row>
    <row r="121" spans="2:5" ht="16.5" customHeight="1" x14ac:dyDescent="0.25">
      <c r="B121" s="259"/>
      <c r="C121" s="161"/>
      <c r="D121" s="161"/>
      <c r="E121" s="320">
        <v>0</v>
      </c>
    </row>
    <row r="122" spans="2:5" ht="12.6" customHeight="1" thickBot="1" x14ac:dyDescent="0.25">
      <c r="B122" s="25" t="s">
        <v>359</v>
      </c>
      <c r="C122" s="26"/>
      <c r="D122" s="26"/>
      <c r="E122" s="260"/>
    </row>
    <row r="123" spans="2:5" ht="12.6" customHeight="1" thickBot="1" x14ac:dyDescent="0.25">
      <c r="B123" s="322" t="s">
        <v>3</v>
      </c>
      <c r="C123" s="323">
        <v>240105</v>
      </c>
      <c r="D123" s="323">
        <v>0</v>
      </c>
      <c r="E123" s="199">
        <v>240105</v>
      </c>
    </row>
  </sheetData>
  <sheetProtection formatColumns="0"/>
  <mergeCells count="4">
    <mergeCell ref="C71:E71"/>
    <mergeCell ref="C7:F7"/>
    <mergeCell ref="C9:F9"/>
    <mergeCell ref="C69:E69"/>
  </mergeCells>
  <phoneticPr fontId="32" type="noConversion"/>
  <dataValidations count="1">
    <dataValidation allowBlank="1" showInputMessage="1" showErrorMessage="1" promptTitle="Additional rows" prompt="To insert additional rows please INSERT a row anywhere above the last row in this table." sqref="B10:B59 B72:B121" xr:uid="{00000000-0002-0000-14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colBreaks count="1" manualBreakCount="1">
    <brk id="6" max="1048575" man="1"/>
  </col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">
    <tabColor theme="4" tint="0.59999389629810485"/>
    <pageSetUpPr autoPageBreaks="0"/>
  </sheetPr>
  <dimension ref="A1:L45"/>
  <sheetViews>
    <sheetView showGridLines="0" zoomScale="85" zoomScaleNormal="85" workbookViewId="0">
      <selection activeCell="K24" sqref="K24"/>
    </sheetView>
  </sheetViews>
  <sheetFormatPr defaultColWidth="9.140625" defaultRowHeight="12.6" customHeight="1" outlineLevelRow="2" x14ac:dyDescent="0.2"/>
  <cols>
    <col min="1" max="1" width="22.7109375" customWidth="1"/>
    <col min="2" max="2" width="59" customWidth="1"/>
    <col min="3" max="12" width="15.7109375" customWidth="1"/>
    <col min="13" max="17" width="9.140625" customWidth="1"/>
  </cols>
  <sheetData>
    <row r="1" spans="1:12" ht="30" customHeight="1" x14ac:dyDescent="0.2">
      <c r="A1" s="6"/>
      <c r="B1" s="285" t="s">
        <v>905</v>
      </c>
      <c r="C1" s="285"/>
      <c r="D1" s="285"/>
      <c r="E1" s="285"/>
      <c r="F1" s="285"/>
      <c r="G1" s="285"/>
      <c r="H1" s="285"/>
      <c r="I1" s="285"/>
      <c r="J1" s="285"/>
      <c r="K1" s="285"/>
      <c r="L1" s="285"/>
    </row>
    <row r="2" spans="1:12" ht="30" customHeight="1" x14ac:dyDescent="0.2">
      <c r="A2" s="6"/>
      <c r="B2" s="285" t="s">
        <v>308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</row>
    <row r="3" spans="1:12" ht="30" customHeight="1" x14ac:dyDescent="0.2">
      <c r="A3" s="6"/>
      <c r="B3" s="285" t="s">
        <v>923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</row>
    <row r="4" spans="1:12" ht="30" customHeight="1" x14ac:dyDescent="0.2">
      <c r="A4" s="6"/>
      <c r="B4" s="154" t="s">
        <v>196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</row>
    <row r="5" spans="1:12" ht="14.2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21.75" customHeight="1" thickBot="1" x14ac:dyDescent="0.25">
      <c r="A6" s="6"/>
      <c r="B6" s="155" t="s">
        <v>197</v>
      </c>
      <c r="C6" s="268"/>
      <c r="D6" s="268"/>
      <c r="E6" s="268"/>
      <c r="F6" s="268"/>
      <c r="G6" s="155"/>
      <c r="H6" s="155"/>
      <c r="I6" s="155"/>
      <c r="J6" s="155"/>
      <c r="K6" s="155"/>
      <c r="L6" s="155"/>
    </row>
    <row r="7" spans="1:12" ht="51" customHeight="1" outlineLevel="1" x14ac:dyDescent="0.2">
      <c r="A7" s="6"/>
      <c r="B7" s="2"/>
      <c r="C7" s="872" t="s">
        <v>37</v>
      </c>
      <c r="D7" s="875" t="s">
        <v>6</v>
      </c>
      <c r="E7" s="878" t="s">
        <v>35</v>
      </c>
      <c r="F7" s="867" t="s">
        <v>16</v>
      </c>
      <c r="G7" s="857" t="s">
        <v>56</v>
      </c>
      <c r="H7" s="858"/>
      <c r="I7" s="858"/>
      <c r="J7" s="858"/>
      <c r="K7" s="859"/>
      <c r="L7" s="859" t="s">
        <v>10</v>
      </c>
    </row>
    <row r="8" spans="1:12" ht="28.5" customHeight="1" outlineLevel="1" x14ac:dyDescent="0.2">
      <c r="A8" s="6"/>
      <c r="C8" s="873"/>
      <c r="D8" s="876"/>
      <c r="E8" s="879"/>
      <c r="F8" s="868"/>
      <c r="G8" s="870" t="s">
        <v>8</v>
      </c>
      <c r="H8" s="871"/>
      <c r="I8" s="860" t="s">
        <v>4</v>
      </c>
      <c r="J8" s="861"/>
      <c r="K8" s="862"/>
      <c r="L8" s="863"/>
    </row>
    <row r="9" spans="1:12" ht="39.75" customHeight="1" outlineLevel="1" thickBot="1" x14ac:dyDescent="0.25">
      <c r="A9" s="6"/>
      <c r="C9" s="874"/>
      <c r="D9" s="877"/>
      <c r="E9" s="880"/>
      <c r="F9" s="869"/>
      <c r="G9" s="267" t="s">
        <v>936</v>
      </c>
      <c r="H9" s="263" t="s">
        <v>937</v>
      </c>
      <c r="I9" s="264" t="s">
        <v>241</v>
      </c>
      <c r="J9" s="265" t="s">
        <v>242</v>
      </c>
      <c r="K9" s="266" t="s">
        <v>243</v>
      </c>
      <c r="L9" s="864"/>
    </row>
    <row r="10" spans="1:12" ht="21.75" customHeight="1" outlineLevel="1" x14ac:dyDescent="0.2">
      <c r="A10" s="6"/>
      <c r="B10" s="121"/>
      <c r="C10" s="865" t="s">
        <v>54</v>
      </c>
      <c r="D10" s="865"/>
      <c r="E10" s="865"/>
      <c r="F10" s="865"/>
      <c r="G10" s="865"/>
      <c r="H10" s="865"/>
      <c r="I10" s="865"/>
      <c r="J10" s="865"/>
      <c r="K10" s="865"/>
      <c r="L10" s="866"/>
    </row>
    <row r="11" spans="1:12" ht="21.75" customHeight="1" outlineLevel="1" thickBot="1" x14ac:dyDescent="0.25">
      <c r="A11" s="6"/>
      <c r="B11" s="197"/>
      <c r="C11" s="855" t="s">
        <v>296</v>
      </c>
      <c r="D11" s="855"/>
      <c r="E11" s="855"/>
      <c r="F11" s="855"/>
      <c r="G11" s="855"/>
      <c r="H11" s="855"/>
      <c r="I11" s="855"/>
      <c r="J11" s="855"/>
      <c r="K11" s="855"/>
      <c r="L11" s="856"/>
    </row>
    <row r="12" spans="1:12" ht="21.75" customHeight="1" outlineLevel="1" thickBot="1" x14ac:dyDescent="0.25">
      <c r="A12" s="6"/>
      <c r="B12" s="269" t="s">
        <v>198</v>
      </c>
      <c r="C12" s="194"/>
      <c r="D12" s="194"/>
      <c r="E12" s="194"/>
      <c r="F12" s="194"/>
      <c r="G12" s="194"/>
      <c r="H12" s="194"/>
      <c r="I12" s="194"/>
      <c r="J12" s="194"/>
      <c r="K12" s="194"/>
      <c r="L12" s="195"/>
    </row>
    <row r="13" spans="1:12" ht="15" outlineLevel="2" x14ac:dyDescent="0.25">
      <c r="A13" s="6"/>
      <c r="B13" s="502" t="s">
        <v>394</v>
      </c>
      <c r="C13" s="170">
        <v>261059610.30000001</v>
      </c>
      <c r="D13" s="170">
        <v>123933.75791019201</v>
      </c>
      <c r="E13" s="170">
        <v>261183544.0579102</v>
      </c>
      <c r="F13" s="170">
        <v>261183544.0579102</v>
      </c>
      <c r="G13" s="170">
        <v>0</v>
      </c>
      <c r="H13" s="170">
        <v>0</v>
      </c>
      <c r="I13" s="170">
        <v>0</v>
      </c>
      <c r="J13" s="170">
        <v>0</v>
      </c>
      <c r="K13" s="170">
        <v>0</v>
      </c>
      <c r="L13" s="171">
        <v>0</v>
      </c>
    </row>
    <row r="14" spans="1:12" ht="15" outlineLevel="2" x14ac:dyDescent="0.25">
      <c r="A14" s="6"/>
      <c r="B14" s="489" t="s">
        <v>378</v>
      </c>
      <c r="C14" s="160">
        <v>0</v>
      </c>
      <c r="D14" s="160">
        <v>0</v>
      </c>
      <c r="E14" s="160">
        <v>0</v>
      </c>
      <c r="F14" s="160">
        <v>0</v>
      </c>
      <c r="G14" s="160">
        <v>0</v>
      </c>
      <c r="H14" s="160">
        <v>0</v>
      </c>
      <c r="I14" s="160">
        <v>0</v>
      </c>
      <c r="J14" s="160">
        <v>0</v>
      </c>
      <c r="K14" s="160">
        <v>0</v>
      </c>
      <c r="L14" s="163">
        <v>0</v>
      </c>
    </row>
    <row r="15" spans="1:12" ht="15" outlineLevel="2" x14ac:dyDescent="0.25">
      <c r="A15" s="6"/>
      <c r="B15" s="12" t="s">
        <v>38</v>
      </c>
      <c r="C15" s="161">
        <v>10535489.800000001</v>
      </c>
      <c r="D15" s="161">
        <v>-2.8574002906680107E-2</v>
      </c>
      <c r="E15" s="161">
        <v>10535489.771425998</v>
      </c>
      <c r="F15" s="161">
        <v>0</v>
      </c>
      <c r="G15" s="161">
        <v>0</v>
      </c>
      <c r="H15" s="161">
        <v>0</v>
      </c>
      <c r="I15" s="161">
        <v>0</v>
      </c>
      <c r="J15" s="161">
        <v>0</v>
      </c>
      <c r="K15" s="161">
        <v>0</v>
      </c>
      <c r="L15" s="164">
        <v>0</v>
      </c>
    </row>
    <row r="16" spans="1:12" ht="15" outlineLevel="2" x14ac:dyDescent="0.25">
      <c r="A16" s="6"/>
      <c r="B16" s="12" t="s">
        <v>282</v>
      </c>
      <c r="C16" s="161">
        <v>48729816.93</v>
      </c>
      <c r="D16" s="161">
        <v>-48729816.93</v>
      </c>
      <c r="E16" s="161">
        <v>0</v>
      </c>
      <c r="F16" s="161">
        <v>0</v>
      </c>
      <c r="G16" s="161">
        <v>0</v>
      </c>
      <c r="H16" s="161">
        <v>0</v>
      </c>
      <c r="I16" s="161">
        <v>0</v>
      </c>
      <c r="J16" s="161">
        <v>0</v>
      </c>
      <c r="K16" s="161">
        <v>0</v>
      </c>
      <c r="L16" s="164">
        <v>0</v>
      </c>
    </row>
    <row r="17" spans="1:12" ht="15" outlineLevel="2" x14ac:dyDescent="0.25">
      <c r="A17" s="6"/>
      <c r="B17" s="12" t="s">
        <v>39</v>
      </c>
      <c r="C17" s="161">
        <v>126153.54</v>
      </c>
      <c r="D17" s="161">
        <v>0</v>
      </c>
      <c r="E17" s="161">
        <v>126153.54</v>
      </c>
      <c r="F17" s="161">
        <v>0</v>
      </c>
      <c r="G17" s="161">
        <v>0</v>
      </c>
      <c r="H17" s="161">
        <v>0</v>
      </c>
      <c r="I17" s="161">
        <v>0</v>
      </c>
      <c r="J17" s="161">
        <v>0</v>
      </c>
      <c r="K17" s="161">
        <v>0</v>
      </c>
      <c r="L17" s="164">
        <v>0</v>
      </c>
    </row>
    <row r="18" spans="1:12" ht="15" outlineLevel="2" x14ac:dyDescent="0.25">
      <c r="A18" s="6"/>
      <c r="B18" s="12" t="s">
        <v>157</v>
      </c>
      <c r="C18" s="161">
        <v>0</v>
      </c>
      <c r="D18" s="161">
        <v>7996326.5222600177</v>
      </c>
      <c r="E18" s="161">
        <v>7996326.5222600177</v>
      </c>
      <c r="F18" s="161">
        <v>0</v>
      </c>
      <c r="G18" s="161">
        <v>0</v>
      </c>
      <c r="H18" s="161">
        <v>0</v>
      </c>
      <c r="I18" s="161">
        <v>0</v>
      </c>
      <c r="J18" s="161">
        <v>0</v>
      </c>
      <c r="K18" s="161">
        <v>0</v>
      </c>
      <c r="L18" s="164">
        <v>0</v>
      </c>
    </row>
    <row r="19" spans="1:12" ht="15" outlineLevel="2" x14ac:dyDescent="0.25">
      <c r="A19" s="6"/>
      <c r="B19" s="12" t="s">
        <v>156</v>
      </c>
      <c r="C19" s="161">
        <v>0</v>
      </c>
      <c r="D19" s="161">
        <v>0</v>
      </c>
      <c r="E19" s="161">
        <v>0</v>
      </c>
      <c r="F19" s="161">
        <v>0</v>
      </c>
      <c r="G19" s="161">
        <v>0</v>
      </c>
      <c r="H19" s="161">
        <v>0</v>
      </c>
      <c r="I19" s="161">
        <v>0</v>
      </c>
      <c r="J19" s="161">
        <v>0</v>
      </c>
      <c r="K19" s="161">
        <v>0</v>
      </c>
      <c r="L19" s="164">
        <v>0</v>
      </c>
    </row>
    <row r="20" spans="1:12" ht="15" outlineLevel="2" x14ac:dyDescent="0.25">
      <c r="A20" s="6"/>
      <c r="B20" s="12" t="s">
        <v>36</v>
      </c>
      <c r="C20" s="161">
        <v>91474578.959999993</v>
      </c>
      <c r="D20" s="161">
        <v>-7996326.5222599953</v>
      </c>
      <c r="E20" s="161">
        <v>83478252.437739998</v>
      </c>
      <c r="F20" s="161">
        <v>0</v>
      </c>
      <c r="G20" s="161">
        <v>0</v>
      </c>
      <c r="H20" s="161">
        <v>0</v>
      </c>
      <c r="I20" s="161">
        <v>0</v>
      </c>
      <c r="J20" s="161">
        <v>0</v>
      </c>
      <c r="K20" s="161">
        <v>0</v>
      </c>
      <c r="L20" s="164">
        <v>0</v>
      </c>
    </row>
    <row r="21" spans="1:12" ht="15" outlineLevel="2" x14ac:dyDescent="0.25">
      <c r="A21" s="6"/>
      <c r="B21" s="20" t="s">
        <v>258</v>
      </c>
      <c r="C21" s="162">
        <v>116400</v>
      </c>
      <c r="D21" s="162">
        <v>0</v>
      </c>
      <c r="E21" s="162">
        <v>116400</v>
      </c>
      <c r="F21" s="162">
        <v>0</v>
      </c>
      <c r="G21" s="162">
        <v>0</v>
      </c>
      <c r="H21" s="162">
        <v>0</v>
      </c>
      <c r="I21" s="162">
        <v>0</v>
      </c>
      <c r="J21" s="162">
        <v>0</v>
      </c>
      <c r="K21" s="162">
        <v>0</v>
      </c>
      <c r="L21" s="165">
        <v>0</v>
      </c>
    </row>
    <row r="22" spans="1:12" ht="15" outlineLevel="2" x14ac:dyDescent="0.25">
      <c r="A22" s="6"/>
      <c r="B22" s="316" t="s">
        <v>325</v>
      </c>
      <c r="C22" s="162">
        <v>1243917.72</v>
      </c>
      <c r="D22" s="162">
        <v>-1243917.72</v>
      </c>
      <c r="E22" s="162">
        <v>0</v>
      </c>
      <c r="F22" s="162">
        <v>0</v>
      </c>
      <c r="G22" s="162">
        <v>0</v>
      </c>
      <c r="H22" s="162">
        <v>0</v>
      </c>
      <c r="I22" s="162">
        <v>0</v>
      </c>
      <c r="J22" s="162">
        <v>0</v>
      </c>
      <c r="K22" s="162">
        <v>0</v>
      </c>
      <c r="L22" s="165">
        <v>0</v>
      </c>
    </row>
    <row r="23" spans="1:12" ht="15.75" outlineLevel="2" thickBot="1" x14ac:dyDescent="0.3">
      <c r="A23" s="6"/>
      <c r="B23" s="20" t="s">
        <v>12</v>
      </c>
      <c r="C23" s="162">
        <v>38102449.780000001</v>
      </c>
      <c r="D23" s="162">
        <v>-3001998.6299999952</v>
      </c>
      <c r="E23" s="162">
        <v>35100451.150000006</v>
      </c>
      <c r="F23" s="162">
        <v>0</v>
      </c>
      <c r="G23" s="162">
        <v>2345215.0616763351</v>
      </c>
      <c r="H23" s="162">
        <v>3100717.0183236664</v>
      </c>
      <c r="I23" s="162">
        <v>4181761.1500000008</v>
      </c>
      <c r="J23" s="162">
        <v>21383978.43</v>
      </c>
      <c r="K23" s="162">
        <v>4088779.4899999998</v>
      </c>
      <c r="L23" s="165">
        <v>0</v>
      </c>
    </row>
    <row r="24" spans="1:12" ht="18" customHeight="1" outlineLevel="2" thickBot="1" x14ac:dyDescent="0.25">
      <c r="A24" s="6"/>
      <c r="B24" s="166" t="s">
        <v>7</v>
      </c>
      <c r="C24" s="167">
        <v>451388417.03000009</v>
      </c>
      <c r="D24" s="167">
        <v>-52851799.550663784</v>
      </c>
      <c r="E24" s="167">
        <v>398536617.47933626</v>
      </c>
      <c r="F24" s="167">
        <v>261183544.0579102</v>
      </c>
      <c r="G24" s="167">
        <v>2345215.0616763351</v>
      </c>
      <c r="H24" s="167">
        <v>3100717.0183236664</v>
      </c>
      <c r="I24" s="167">
        <v>4181761.1500000008</v>
      </c>
      <c r="J24" s="167">
        <v>21383978.43</v>
      </c>
      <c r="K24" s="167">
        <v>4088779.4899999998</v>
      </c>
      <c r="L24" s="168">
        <v>0</v>
      </c>
    </row>
    <row r="25" spans="1:12" ht="13.5" outlineLevel="1" thickBot="1" x14ac:dyDescent="0.25"/>
    <row r="26" spans="1:12" ht="21.75" customHeight="1" outlineLevel="1" thickBot="1" x14ac:dyDescent="0.25">
      <c r="A26" s="6"/>
      <c r="B26" s="269" t="s">
        <v>199</v>
      </c>
      <c r="C26" s="194"/>
      <c r="D26" s="194"/>
      <c r="E26" s="194"/>
      <c r="F26" s="194"/>
      <c r="G26" s="194"/>
      <c r="H26" s="194"/>
      <c r="I26" s="194"/>
      <c r="J26" s="194"/>
      <c r="K26" s="194"/>
      <c r="L26" s="195"/>
    </row>
    <row r="27" spans="1:12" ht="15" outlineLevel="2" x14ac:dyDescent="0.25">
      <c r="A27" s="6"/>
      <c r="B27" s="19" t="s">
        <v>60</v>
      </c>
      <c r="C27" s="170">
        <v>76617475.040000007</v>
      </c>
      <c r="D27" s="170">
        <v>-438395.68000000715</v>
      </c>
      <c r="E27" s="170">
        <v>76179079.359999999</v>
      </c>
      <c r="F27" s="170">
        <v>0</v>
      </c>
      <c r="G27" s="170">
        <v>0</v>
      </c>
      <c r="H27" s="170">
        <v>0</v>
      </c>
      <c r="I27" s="170">
        <v>0</v>
      </c>
      <c r="J27" s="170">
        <v>0</v>
      </c>
      <c r="K27" s="170">
        <v>0</v>
      </c>
      <c r="L27" s="171">
        <v>0</v>
      </c>
    </row>
    <row r="28" spans="1:12" ht="15" outlineLevel="2" x14ac:dyDescent="0.25">
      <c r="A28" s="6"/>
      <c r="B28" s="18" t="s">
        <v>271</v>
      </c>
      <c r="C28" s="160">
        <v>0</v>
      </c>
      <c r="D28" s="160">
        <v>438395.68</v>
      </c>
      <c r="E28" s="160">
        <v>438395.68</v>
      </c>
      <c r="F28" s="160">
        <v>0</v>
      </c>
      <c r="G28" s="160">
        <v>0</v>
      </c>
      <c r="H28" s="160">
        <v>0</v>
      </c>
      <c r="I28" s="160">
        <v>0</v>
      </c>
      <c r="J28" s="160">
        <v>0</v>
      </c>
      <c r="K28" s="160">
        <v>0</v>
      </c>
      <c r="L28" s="163">
        <v>0</v>
      </c>
    </row>
    <row r="29" spans="1:12" ht="15" outlineLevel="2" x14ac:dyDescent="0.25">
      <c r="A29" s="6"/>
      <c r="B29" s="12" t="s">
        <v>61</v>
      </c>
      <c r="C29" s="161">
        <v>5186925.5199999996</v>
      </c>
      <c r="D29" s="161">
        <v>0</v>
      </c>
      <c r="E29" s="161">
        <v>5186925.5199999996</v>
      </c>
      <c r="F29" s="161">
        <v>0</v>
      </c>
      <c r="G29" s="161">
        <v>0</v>
      </c>
      <c r="H29" s="161">
        <v>0</v>
      </c>
      <c r="I29" s="161">
        <v>0</v>
      </c>
      <c r="J29" s="161">
        <v>0</v>
      </c>
      <c r="K29" s="161">
        <v>0</v>
      </c>
      <c r="L29" s="164">
        <v>0</v>
      </c>
    </row>
    <row r="30" spans="1:12" ht="15" outlineLevel="2" x14ac:dyDescent="0.25">
      <c r="A30" s="6"/>
      <c r="B30" s="12" t="s">
        <v>22</v>
      </c>
      <c r="C30" s="161">
        <v>71768380.730000004</v>
      </c>
      <c r="D30" s="161">
        <v>-4176410.3662893176</v>
      </c>
      <c r="E30" s="161">
        <v>67591970.363710687</v>
      </c>
      <c r="F30" s="161">
        <v>51880097.202267416</v>
      </c>
      <c r="G30" s="161">
        <v>1187.3958636829834</v>
      </c>
      <c r="H30" s="161">
        <v>326517.08098012308</v>
      </c>
      <c r="I30" s="161">
        <v>1980660.0945994675</v>
      </c>
      <c r="J30" s="161">
        <v>13403508.59</v>
      </c>
      <c r="K30" s="161">
        <v>0</v>
      </c>
      <c r="L30" s="164">
        <v>0</v>
      </c>
    </row>
    <row r="31" spans="1:12" ht="15" outlineLevel="2" x14ac:dyDescent="0.25">
      <c r="A31" s="6"/>
      <c r="B31" s="12" t="s">
        <v>158</v>
      </c>
      <c r="C31" s="161">
        <v>0</v>
      </c>
      <c r="D31" s="161">
        <v>0</v>
      </c>
      <c r="E31" s="161">
        <v>0</v>
      </c>
      <c r="F31" s="161">
        <v>0</v>
      </c>
      <c r="G31" s="161">
        <v>0</v>
      </c>
      <c r="H31" s="161">
        <v>0</v>
      </c>
      <c r="I31" s="161">
        <v>0</v>
      </c>
      <c r="J31" s="161">
        <v>0</v>
      </c>
      <c r="K31" s="161">
        <v>0</v>
      </c>
      <c r="L31" s="164">
        <v>0</v>
      </c>
    </row>
    <row r="32" spans="1:12" ht="15" outlineLevel="2" x14ac:dyDescent="0.25">
      <c r="A32" s="6"/>
      <c r="B32" s="12" t="s">
        <v>244</v>
      </c>
      <c r="C32" s="161">
        <v>0</v>
      </c>
      <c r="D32" s="161">
        <v>0</v>
      </c>
      <c r="E32" s="161">
        <v>0</v>
      </c>
      <c r="F32" s="161">
        <v>0</v>
      </c>
      <c r="G32" s="161">
        <v>0</v>
      </c>
      <c r="H32" s="161">
        <v>0</v>
      </c>
      <c r="I32" s="161">
        <v>0</v>
      </c>
      <c r="J32" s="161">
        <v>0</v>
      </c>
      <c r="K32" s="161">
        <v>0</v>
      </c>
      <c r="L32" s="164">
        <v>0</v>
      </c>
    </row>
    <row r="33" spans="1:12" ht="15" outlineLevel="2" x14ac:dyDescent="0.25">
      <c r="A33" s="6"/>
      <c r="B33" s="12" t="s">
        <v>157</v>
      </c>
      <c r="C33" s="161">
        <v>5643280.4500000002</v>
      </c>
      <c r="D33" s="161">
        <v>1619642.4100000001</v>
      </c>
      <c r="E33" s="161">
        <v>7262922.8600000003</v>
      </c>
      <c r="F33" s="161">
        <v>0</v>
      </c>
      <c r="G33" s="161">
        <v>0</v>
      </c>
      <c r="H33" s="161">
        <v>0</v>
      </c>
      <c r="I33" s="161">
        <v>0</v>
      </c>
      <c r="J33" s="161">
        <v>0</v>
      </c>
      <c r="K33" s="161">
        <v>0</v>
      </c>
      <c r="L33" s="164">
        <v>0</v>
      </c>
    </row>
    <row r="34" spans="1:12" ht="15" outlineLevel="2" x14ac:dyDescent="0.25">
      <c r="A34" s="6"/>
      <c r="B34" s="12" t="s">
        <v>159</v>
      </c>
      <c r="C34" s="161">
        <v>7306316.46</v>
      </c>
      <c r="D34" s="161">
        <v>-7306316.46</v>
      </c>
      <c r="E34" s="161">
        <v>0</v>
      </c>
      <c r="F34" s="161">
        <v>0</v>
      </c>
      <c r="G34" s="161">
        <v>0</v>
      </c>
      <c r="H34" s="161">
        <v>0</v>
      </c>
      <c r="I34" s="161">
        <v>0</v>
      </c>
      <c r="J34" s="161">
        <v>0</v>
      </c>
      <c r="K34" s="161">
        <v>0</v>
      </c>
      <c r="L34" s="164">
        <v>0</v>
      </c>
    </row>
    <row r="35" spans="1:12" ht="15" outlineLevel="2" x14ac:dyDescent="0.25">
      <c r="A35" s="6"/>
      <c r="B35" s="12" t="s">
        <v>278</v>
      </c>
      <c r="C35" s="161">
        <v>0</v>
      </c>
      <c r="D35" s="161">
        <v>25106160.510000002</v>
      </c>
      <c r="E35" s="161">
        <v>25106160.510000002</v>
      </c>
      <c r="F35" s="161">
        <v>22839060.879999999</v>
      </c>
      <c r="G35" s="161">
        <v>1149870.9976395993</v>
      </c>
      <c r="H35" s="161">
        <v>1117228.6323604009</v>
      </c>
      <c r="I35" s="161">
        <v>0</v>
      </c>
      <c r="J35" s="161">
        <v>0</v>
      </c>
      <c r="K35" s="161">
        <v>0</v>
      </c>
      <c r="L35" s="164">
        <v>0</v>
      </c>
    </row>
    <row r="36" spans="1:12" ht="15" outlineLevel="2" x14ac:dyDescent="0.25">
      <c r="A36" s="6"/>
      <c r="B36" s="12" t="s">
        <v>277</v>
      </c>
      <c r="C36" s="161">
        <v>102156420.88</v>
      </c>
      <c r="D36" s="161">
        <v>-29743761.739999995</v>
      </c>
      <c r="E36" s="161">
        <v>72412659.140000001</v>
      </c>
      <c r="F36" s="161">
        <v>57463561.039999999</v>
      </c>
      <c r="G36" s="161">
        <v>0</v>
      </c>
      <c r="H36" s="161">
        <v>0</v>
      </c>
      <c r="I36" s="161">
        <v>0</v>
      </c>
      <c r="J36" s="161">
        <v>8269438.4000000004</v>
      </c>
      <c r="K36" s="161">
        <v>6679659.7000000002</v>
      </c>
      <c r="L36" s="164">
        <v>0</v>
      </c>
    </row>
    <row r="37" spans="1:12" ht="15" outlineLevel="2" x14ac:dyDescent="0.25">
      <c r="A37" s="6"/>
      <c r="B37" s="316" t="s">
        <v>325</v>
      </c>
      <c r="C37" s="162">
        <v>0</v>
      </c>
      <c r="D37" s="162">
        <v>0</v>
      </c>
      <c r="E37" s="162">
        <v>0</v>
      </c>
      <c r="F37" s="162">
        <v>0</v>
      </c>
      <c r="G37" s="162">
        <v>0</v>
      </c>
      <c r="H37" s="162">
        <v>0</v>
      </c>
      <c r="I37" s="162">
        <v>0</v>
      </c>
      <c r="J37" s="162">
        <v>0</v>
      </c>
      <c r="K37" s="162">
        <v>0</v>
      </c>
      <c r="L37" s="165">
        <v>0</v>
      </c>
    </row>
    <row r="38" spans="1:12" ht="15.75" outlineLevel="2" thickBot="1" x14ac:dyDescent="0.3">
      <c r="A38" s="6"/>
      <c r="B38" s="17" t="s">
        <v>23</v>
      </c>
      <c r="C38" s="172">
        <v>0</v>
      </c>
      <c r="D38" s="172">
        <v>0</v>
      </c>
      <c r="E38" s="172">
        <v>0</v>
      </c>
      <c r="F38" s="172">
        <v>0</v>
      </c>
      <c r="G38" s="172">
        <v>0</v>
      </c>
      <c r="H38" s="172">
        <v>0</v>
      </c>
      <c r="I38" s="172">
        <v>0</v>
      </c>
      <c r="J38" s="172">
        <v>0</v>
      </c>
      <c r="K38" s="172">
        <v>0</v>
      </c>
      <c r="L38" s="173">
        <v>0</v>
      </c>
    </row>
    <row r="39" spans="1:12" ht="18" customHeight="1" outlineLevel="2" thickBot="1" x14ac:dyDescent="0.25">
      <c r="A39" s="6"/>
      <c r="B39" s="166" t="s">
        <v>315</v>
      </c>
      <c r="C39" s="167">
        <v>268678799.08000004</v>
      </c>
      <c r="D39" s="167">
        <v>-14500685.646289317</v>
      </c>
      <c r="E39" s="167">
        <v>254178113.43371069</v>
      </c>
      <c r="F39" s="167">
        <v>132182719.12226743</v>
      </c>
      <c r="G39" s="167">
        <v>1151058.3935032822</v>
      </c>
      <c r="H39" s="167">
        <v>1443745.7133405239</v>
      </c>
      <c r="I39" s="167">
        <v>1980660.0945994675</v>
      </c>
      <c r="J39" s="167">
        <v>21672946.990000002</v>
      </c>
      <c r="K39" s="167">
        <v>6679659.7000000002</v>
      </c>
      <c r="L39" s="167">
        <v>0</v>
      </c>
    </row>
    <row r="40" spans="1:12" ht="13.5" outlineLevel="1" thickBot="1" x14ac:dyDescent="0.25"/>
    <row r="41" spans="1:12" ht="21.75" customHeight="1" outlineLevel="1" thickBot="1" x14ac:dyDescent="0.25">
      <c r="A41" s="6"/>
      <c r="B41" s="269" t="s">
        <v>200</v>
      </c>
      <c r="C41" s="194"/>
      <c r="D41" s="194"/>
      <c r="E41" s="194"/>
      <c r="F41" s="194"/>
      <c r="G41" s="194"/>
      <c r="H41" s="194"/>
      <c r="I41" s="194"/>
      <c r="J41" s="194"/>
      <c r="K41" s="194"/>
      <c r="L41" s="195"/>
    </row>
    <row r="42" spans="1:12" ht="31.5" customHeight="1" outlineLevel="2" x14ac:dyDescent="0.2">
      <c r="A42" s="6"/>
      <c r="B42" s="261" t="s">
        <v>161</v>
      </c>
      <c r="C42" s="485">
        <v>182709617.95000005</v>
      </c>
      <c r="D42" s="485">
        <v>-38351113.904374465</v>
      </c>
      <c r="E42" s="485">
        <v>144358504.04562557</v>
      </c>
      <c r="F42" s="485">
        <v>129000824.93564278</v>
      </c>
      <c r="G42" s="485">
        <v>1194156.6681730528</v>
      </c>
      <c r="H42" s="485">
        <v>1656971.3049831425</v>
      </c>
      <c r="I42" s="485">
        <v>2201101.0554005336</v>
      </c>
      <c r="J42" s="485">
        <v>-288968.56000000238</v>
      </c>
      <c r="K42" s="485">
        <v>-2590880.2100000004</v>
      </c>
      <c r="L42" s="486">
        <v>0</v>
      </c>
    </row>
    <row r="43" spans="1:12" ht="21" customHeight="1" outlineLevel="2" x14ac:dyDescent="0.25">
      <c r="A43" s="6"/>
      <c r="B43" s="14" t="s">
        <v>160</v>
      </c>
      <c r="C43" s="161">
        <v>55029172.259999998</v>
      </c>
      <c r="D43" s="161">
        <v>-55029172.259999998</v>
      </c>
      <c r="E43" s="161">
        <v>0</v>
      </c>
      <c r="F43" s="161">
        <v>0</v>
      </c>
      <c r="G43" s="161">
        <v>0</v>
      </c>
      <c r="H43" s="161">
        <v>0</v>
      </c>
      <c r="I43" s="161">
        <v>0</v>
      </c>
      <c r="J43" s="161">
        <v>0</v>
      </c>
      <c r="K43" s="161">
        <v>0</v>
      </c>
      <c r="L43" s="164">
        <v>0</v>
      </c>
    </row>
    <row r="44" spans="1:12" ht="27.75" customHeight="1" outlineLevel="2" thickBot="1" x14ac:dyDescent="0.25">
      <c r="A44" s="6"/>
      <c r="B44" s="262" t="s">
        <v>24</v>
      </c>
      <c r="C44" s="487">
        <v>127680445.69000006</v>
      </c>
      <c r="D44" s="487">
        <v>16678058.355625533</v>
      </c>
      <c r="E44" s="487">
        <v>144358504.04562557</v>
      </c>
      <c r="F44" s="487">
        <v>129000824.93564278</v>
      </c>
      <c r="G44" s="487">
        <v>1194156.6681730528</v>
      </c>
      <c r="H44" s="487">
        <v>1656971.3049831425</v>
      </c>
      <c r="I44" s="487">
        <v>2201101.0554005336</v>
      </c>
      <c r="J44" s="487">
        <v>-288968.56000000238</v>
      </c>
      <c r="K44" s="487">
        <v>-2590880.2100000004</v>
      </c>
      <c r="L44" s="488">
        <v>0</v>
      </c>
    </row>
    <row r="45" spans="1:12" ht="12.6" customHeight="1" outlineLevel="1" x14ac:dyDescent="0.2"/>
  </sheetData>
  <sheetProtection formatColumns="0"/>
  <sortState xmlns:xlrd2="http://schemas.microsoft.com/office/spreadsheetml/2017/richdata2" ref="B14:B21">
    <sortCondition ref="B32"/>
  </sortState>
  <mergeCells count="10">
    <mergeCell ref="C11:L11"/>
    <mergeCell ref="G7:K7"/>
    <mergeCell ref="I8:K8"/>
    <mergeCell ref="L7:L9"/>
    <mergeCell ref="C10:L10"/>
    <mergeCell ref="F7:F9"/>
    <mergeCell ref="G8:H8"/>
    <mergeCell ref="C7:C9"/>
    <mergeCell ref="D7:D9"/>
    <mergeCell ref="E7:E9"/>
  </mergeCells>
  <phoneticPr fontId="32" type="noConversion"/>
  <conditionalFormatting sqref="H13:H23 H27:H38 H43">
    <cfRule type="expression" dxfId="12" priority="3">
      <formula>INDEX(dms_CF_8.1_B, MATCH(dms_TradingName,dms_CF_TradingName))="Y"</formula>
    </cfRule>
  </conditionalFormatting>
  <conditionalFormatting sqref="G13:G23 G27:G38 G43">
    <cfRule type="expression" dxfId="11" priority="2">
      <formula>INDEX(dms_CF_8.1_A, MATCH(dms_TradingName,dms_CF_TradingName))="Y"</formula>
    </cfRule>
  </conditionalFormatting>
  <conditionalFormatting sqref="L13:L23 L27:L38 L43">
    <cfRule type="expression" dxfId="10" priority="4">
      <formula>INDEX(dms_CF_8.1_Neg, MATCH(dms_TradingName,dms_CF_TradingName))="Y"</formula>
    </cfRule>
  </conditionalFormatting>
  <pageMargins left="0.75" right="0.75" top="1" bottom="1" header="0.5" footer="0.5"/>
  <pageSetup paperSize="8" scale="85" orientation="landscape" verticalDpi="2" r:id="rId1"/>
  <headerFooter alignWithMargins="0">
    <oddFooter>&amp;L&amp;D&amp;C&amp;A&amp;RPage &amp;P of &amp;N</odd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5">
    <tabColor theme="4" tint="0.59999389629810485"/>
  </sheetPr>
  <dimension ref="A1:J392"/>
  <sheetViews>
    <sheetView showGridLines="0" topLeftCell="A119" zoomScale="85" zoomScaleNormal="85" workbookViewId="0">
      <selection activeCell="I136" sqref="I136"/>
    </sheetView>
  </sheetViews>
  <sheetFormatPr defaultRowHeight="15" outlineLevelRow="2" x14ac:dyDescent="0.25"/>
  <cols>
    <col min="1" max="1" width="22.7109375" customWidth="1"/>
    <col min="2" max="2" width="65.5703125" style="541" customWidth="1"/>
    <col min="3" max="10" width="17.28515625" style="541" customWidth="1"/>
    <col min="11" max="16384" width="9.140625" style="541"/>
  </cols>
  <sheetData>
    <row r="1" spans="1:10" ht="30" customHeight="1" x14ac:dyDescent="0.25">
      <c r="A1" s="6"/>
      <c r="B1" s="285" t="s">
        <v>905</v>
      </c>
      <c r="C1" s="285"/>
      <c r="D1" s="285"/>
      <c r="E1" s="285"/>
      <c r="F1" s="285"/>
      <c r="G1" s="285"/>
      <c r="H1" s="285"/>
      <c r="I1" s="285"/>
      <c r="J1" s="285"/>
    </row>
    <row r="2" spans="1:10" ht="30" customHeight="1" x14ac:dyDescent="0.25">
      <c r="A2" s="6"/>
      <c r="B2" s="285" t="s">
        <v>308</v>
      </c>
      <c r="C2" s="285"/>
      <c r="D2" s="285"/>
      <c r="E2" s="285"/>
      <c r="F2" s="285"/>
      <c r="G2" s="285"/>
      <c r="H2" s="285"/>
      <c r="I2" s="285"/>
      <c r="J2" s="285"/>
    </row>
    <row r="3" spans="1:10" ht="30" customHeight="1" x14ac:dyDescent="0.25">
      <c r="A3" s="6"/>
      <c r="B3" s="285" t="s">
        <v>923</v>
      </c>
      <c r="C3" s="285"/>
      <c r="D3" s="285"/>
      <c r="E3" s="285"/>
      <c r="F3" s="285"/>
      <c r="G3" s="285"/>
      <c r="H3" s="285"/>
      <c r="I3" s="285"/>
      <c r="J3" s="285"/>
    </row>
    <row r="4" spans="1:10" ht="30" customHeight="1" x14ac:dyDescent="0.25">
      <c r="A4" s="6"/>
      <c r="B4" s="154" t="s">
        <v>201</v>
      </c>
      <c r="C4" s="154"/>
      <c r="D4" s="154"/>
      <c r="E4" s="154"/>
      <c r="F4" s="154"/>
      <c r="G4" s="154"/>
      <c r="H4" s="154"/>
      <c r="I4" s="154"/>
      <c r="J4" s="154"/>
    </row>
    <row r="5" spans="1:10" x14ac:dyDescent="0.25">
      <c r="A5" s="9"/>
    </row>
    <row r="6" spans="1:10" ht="15.75" thickBot="1" x14ac:dyDescent="0.3">
      <c r="A6" s="6"/>
    </row>
    <row r="7" spans="1:10" ht="16.5" thickBot="1" x14ac:dyDescent="0.3">
      <c r="A7" s="6"/>
      <c r="B7" s="155" t="s">
        <v>434</v>
      </c>
      <c r="C7" s="155"/>
      <c r="D7" s="155"/>
      <c r="E7" s="155"/>
      <c r="F7" s="155"/>
      <c r="G7" s="155"/>
      <c r="H7" s="155"/>
      <c r="I7" s="155"/>
      <c r="J7" s="155"/>
    </row>
    <row r="8" spans="1:10" ht="15.75" outlineLevel="2" thickBot="1" x14ac:dyDescent="0.3">
      <c r="A8" s="6"/>
      <c r="B8" s="594"/>
      <c r="C8" s="881" t="s">
        <v>286</v>
      </c>
      <c r="D8" s="882"/>
      <c r="E8" s="882"/>
      <c r="F8" s="882"/>
      <c r="G8" s="882"/>
      <c r="H8" s="882"/>
      <c r="I8" s="882"/>
      <c r="J8" s="883"/>
    </row>
    <row r="9" spans="1:10" outlineLevel="2" x14ac:dyDescent="0.25">
      <c r="A9" s="6"/>
      <c r="B9" s="589"/>
      <c r="C9" s="884" t="s">
        <v>284</v>
      </c>
      <c r="D9" s="886" t="s">
        <v>42</v>
      </c>
      <c r="E9" s="888" t="s">
        <v>43</v>
      </c>
      <c r="F9" s="890" t="s">
        <v>287</v>
      </c>
      <c r="G9" s="892" t="s">
        <v>288</v>
      </c>
      <c r="H9" s="893"/>
      <c r="I9" s="893"/>
      <c r="J9" s="894"/>
    </row>
    <row r="10" spans="1:10" ht="15.75" outlineLevel="2" thickBot="1" x14ac:dyDescent="0.3">
      <c r="A10" s="6"/>
      <c r="B10" s="589"/>
      <c r="C10" s="885"/>
      <c r="D10" s="887"/>
      <c r="E10" s="889"/>
      <c r="F10" s="891"/>
      <c r="G10" s="588" t="s">
        <v>9</v>
      </c>
      <c r="H10" s="588" t="s">
        <v>20</v>
      </c>
      <c r="I10" s="588" t="s">
        <v>21</v>
      </c>
      <c r="J10" s="587" t="s">
        <v>23</v>
      </c>
    </row>
    <row r="11" spans="1:10" ht="15.75" outlineLevel="2" thickBot="1" x14ac:dyDescent="0.3">
      <c r="A11" s="6"/>
      <c r="C11" s="895" t="s">
        <v>54</v>
      </c>
      <c r="D11" s="896"/>
      <c r="E11" s="586" t="s">
        <v>64</v>
      </c>
      <c r="F11" s="897" t="s">
        <v>54</v>
      </c>
      <c r="G11" s="898"/>
      <c r="H11" s="898"/>
      <c r="I11" s="898"/>
      <c r="J11" s="899"/>
    </row>
    <row r="12" spans="1:10" ht="15.75" outlineLevel="2" thickBot="1" x14ac:dyDescent="0.3">
      <c r="A12" s="6"/>
      <c r="B12" s="558" t="s">
        <v>5</v>
      </c>
      <c r="C12" s="900" t="s">
        <v>296</v>
      </c>
      <c r="D12" s="901"/>
      <c r="E12" s="901"/>
      <c r="F12" s="901"/>
      <c r="G12" s="901"/>
      <c r="H12" s="901"/>
      <c r="I12" s="901"/>
      <c r="J12" s="902"/>
    </row>
    <row r="13" spans="1:10" outlineLevel="2" x14ac:dyDescent="0.25">
      <c r="A13" s="6"/>
      <c r="B13" s="270" t="s">
        <v>785</v>
      </c>
      <c r="C13" s="170">
        <v>46460115.899999999</v>
      </c>
      <c r="D13" s="272">
        <v>45670465.969999999</v>
      </c>
      <c r="E13" s="276">
        <v>-1.6996297032483291E-2</v>
      </c>
      <c r="F13" s="170">
        <v>1006921.3716697696</v>
      </c>
      <c r="G13" s="170">
        <v>9503441.6400000006</v>
      </c>
      <c r="H13" s="170">
        <v>17521803.559999999</v>
      </c>
      <c r="I13" s="170">
        <v>15017022.83</v>
      </c>
      <c r="J13" s="171">
        <v>3628197.94</v>
      </c>
    </row>
    <row r="14" spans="1:10" outlineLevel="2" x14ac:dyDescent="0.25">
      <c r="A14" s="6"/>
      <c r="B14" s="271" t="s">
        <v>102</v>
      </c>
      <c r="C14" s="161">
        <v>39411434.759999998</v>
      </c>
      <c r="D14" s="273">
        <v>65265764.829999991</v>
      </c>
      <c r="E14" s="277">
        <v>0.65601088180226386</v>
      </c>
      <c r="F14" s="161">
        <v>8070254.0429371074</v>
      </c>
      <c r="G14" s="161">
        <v>1432163.3399999999</v>
      </c>
      <c r="H14" s="161">
        <v>48644720.449999996</v>
      </c>
      <c r="I14" s="161">
        <v>15188881.039999999</v>
      </c>
      <c r="J14" s="164">
        <v>0</v>
      </c>
    </row>
    <row r="15" spans="1:10" outlineLevel="2" x14ac:dyDescent="0.25">
      <c r="A15" s="6"/>
      <c r="B15" s="271" t="s">
        <v>786</v>
      </c>
      <c r="C15" s="161">
        <v>40614700.259999998</v>
      </c>
      <c r="D15" s="273">
        <v>33431385.170000002</v>
      </c>
      <c r="E15" s="277">
        <v>-0.17686490467774282</v>
      </c>
      <c r="F15" s="161">
        <v>3486988.1617207075</v>
      </c>
      <c r="G15" s="161">
        <v>15048017.42</v>
      </c>
      <c r="H15" s="161">
        <v>18383367.75</v>
      </c>
      <c r="I15" s="161">
        <v>0</v>
      </c>
      <c r="J15" s="164">
        <v>0</v>
      </c>
    </row>
    <row r="16" spans="1:10" outlineLevel="2" x14ac:dyDescent="0.25">
      <c r="A16" s="6"/>
      <c r="B16" s="271" t="s">
        <v>787</v>
      </c>
      <c r="C16" s="161">
        <v>38055891.719999999</v>
      </c>
      <c r="D16" s="273">
        <v>19604379.07</v>
      </c>
      <c r="E16" s="277">
        <v>-0.48485298375764874</v>
      </c>
      <c r="F16" s="161">
        <v>0</v>
      </c>
      <c r="G16" s="655">
        <v>0</v>
      </c>
      <c r="H16" s="161">
        <v>0</v>
      </c>
      <c r="I16" s="161">
        <v>0</v>
      </c>
      <c r="J16" s="164">
        <v>19604379.07</v>
      </c>
    </row>
    <row r="17" spans="1:10" outlineLevel="2" x14ac:dyDescent="0.25">
      <c r="B17" s="271" t="s">
        <v>788</v>
      </c>
      <c r="C17" s="161">
        <v>18782515.739999998</v>
      </c>
      <c r="D17" s="273">
        <v>21204223.449999999</v>
      </c>
      <c r="E17" s="277">
        <v>0.12893415043665504</v>
      </c>
      <c r="F17" s="161">
        <v>-62233.319238506854</v>
      </c>
      <c r="G17" s="161">
        <v>3204865.95</v>
      </c>
      <c r="H17" s="161">
        <v>11687901.859999999</v>
      </c>
      <c r="I17" s="161">
        <v>5478531.0099999998</v>
      </c>
      <c r="J17" s="164">
        <v>832924.63</v>
      </c>
    </row>
    <row r="18" spans="1:10" outlineLevel="2" x14ac:dyDescent="0.25">
      <c r="A18" s="6"/>
      <c r="B18" s="271"/>
      <c r="C18" s="161"/>
      <c r="D18" s="273">
        <v>0</v>
      </c>
      <c r="E18" s="277">
        <v>1</v>
      </c>
      <c r="F18" s="161"/>
      <c r="G18" s="161"/>
      <c r="H18" s="161"/>
      <c r="I18" s="161"/>
      <c r="J18" s="164"/>
    </row>
    <row r="19" spans="1:10" outlineLevel="2" x14ac:dyDescent="0.25">
      <c r="A19" s="6"/>
      <c r="B19" s="271"/>
      <c r="C19" s="161"/>
      <c r="D19" s="273">
        <v>0</v>
      </c>
      <c r="E19" s="277">
        <v>1</v>
      </c>
      <c r="F19" s="161"/>
      <c r="G19" s="161"/>
      <c r="H19" s="161"/>
      <c r="I19" s="161"/>
      <c r="J19" s="164"/>
    </row>
    <row r="20" spans="1:10" outlineLevel="2" x14ac:dyDescent="0.25">
      <c r="A20" s="6"/>
      <c r="B20" s="271"/>
      <c r="C20" s="161"/>
      <c r="D20" s="273">
        <v>0</v>
      </c>
      <c r="E20" s="277">
        <v>1</v>
      </c>
      <c r="F20" s="161"/>
      <c r="G20" s="161"/>
      <c r="H20" s="161"/>
      <c r="I20" s="161"/>
      <c r="J20" s="164"/>
    </row>
    <row r="21" spans="1:10" outlineLevel="2" x14ac:dyDescent="0.25">
      <c r="A21" s="6"/>
      <c r="B21" s="271"/>
      <c r="C21" s="161"/>
      <c r="D21" s="273">
        <v>0</v>
      </c>
      <c r="E21" s="277">
        <v>1</v>
      </c>
      <c r="F21" s="161"/>
      <c r="G21" s="161"/>
      <c r="H21" s="161"/>
      <c r="I21" s="161"/>
      <c r="J21" s="164"/>
    </row>
    <row r="22" spans="1:10" outlineLevel="2" x14ac:dyDescent="0.25">
      <c r="A22" s="6"/>
      <c r="B22" s="271"/>
      <c r="C22" s="161"/>
      <c r="D22" s="273">
        <v>0</v>
      </c>
      <c r="E22" s="277">
        <v>1</v>
      </c>
      <c r="F22" s="161"/>
      <c r="G22" s="161"/>
      <c r="H22" s="161"/>
      <c r="I22" s="161"/>
      <c r="J22" s="164"/>
    </row>
    <row r="23" spans="1:10" outlineLevel="2" x14ac:dyDescent="0.25">
      <c r="A23" s="6"/>
      <c r="B23" s="271"/>
      <c r="C23" s="161"/>
      <c r="D23" s="273">
        <v>0</v>
      </c>
      <c r="E23" s="277">
        <v>1</v>
      </c>
      <c r="F23" s="161"/>
      <c r="G23" s="161"/>
      <c r="H23" s="161"/>
      <c r="I23" s="161"/>
      <c r="J23" s="164"/>
    </row>
    <row r="24" spans="1:10" outlineLevel="2" x14ac:dyDescent="0.25">
      <c r="A24" s="6"/>
      <c r="B24" s="271"/>
      <c r="C24" s="161"/>
      <c r="D24" s="273">
        <v>0</v>
      </c>
      <c r="E24" s="277">
        <v>1</v>
      </c>
      <c r="F24" s="161"/>
      <c r="G24" s="161"/>
      <c r="H24" s="161"/>
      <c r="I24" s="161"/>
      <c r="J24" s="164"/>
    </row>
    <row r="25" spans="1:10" outlineLevel="2" x14ac:dyDescent="0.25">
      <c r="A25" s="6"/>
      <c r="B25" s="271"/>
      <c r="C25" s="161"/>
      <c r="D25" s="273">
        <v>0</v>
      </c>
      <c r="E25" s="277">
        <v>1</v>
      </c>
      <c r="F25" s="161"/>
      <c r="G25" s="161"/>
      <c r="H25" s="161"/>
      <c r="I25" s="161"/>
      <c r="J25" s="164"/>
    </row>
    <row r="26" spans="1:10" outlineLevel="2" x14ac:dyDescent="0.25">
      <c r="A26" s="6"/>
      <c r="B26" s="271"/>
      <c r="C26" s="161"/>
      <c r="D26" s="273">
        <v>0</v>
      </c>
      <c r="E26" s="277">
        <v>1</v>
      </c>
      <c r="F26" s="161"/>
      <c r="G26" s="161"/>
      <c r="H26" s="161"/>
      <c r="I26" s="161"/>
      <c r="J26" s="164"/>
    </row>
    <row r="27" spans="1:10" outlineLevel="2" x14ac:dyDescent="0.25">
      <c r="A27" s="6"/>
      <c r="B27" s="416"/>
      <c r="C27" s="334"/>
      <c r="D27" s="417">
        <v>0</v>
      </c>
      <c r="E27" s="418">
        <v>1</v>
      </c>
      <c r="F27" s="334"/>
      <c r="G27" s="334"/>
      <c r="H27" s="334"/>
      <c r="I27" s="334"/>
      <c r="J27" s="401"/>
    </row>
    <row r="28" spans="1:10" ht="15.75" outlineLevel="2" thickBot="1" x14ac:dyDescent="0.3">
      <c r="A28" s="6"/>
      <c r="B28" s="593" t="s">
        <v>3</v>
      </c>
      <c r="C28" s="591">
        <v>183324658.38</v>
      </c>
      <c r="D28" s="591">
        <v>185176218.48999995</v>
      </c>
      <c r="E28" s="592">
        <v>1.009989668799488E-2</v>
      </c>
      <c r="F28" s="591">
        <v>12501930.257089078</v>
      </c>
      <c r="G28" s="591">
        <v>29188488.349999998</v>
      </c>
      <c r="H28" s="591">
        <v>96237793.61999999</v>
      </c>
      <c r="I28" s="591">
        <v>35684434.879999995</v>
      </c>
      <c r="J28" s="591">
        <v>24065501.640000001</v>
      </c>
    </row>
    <row r="29" spans="1:10" ht="15.75" thickBot="1" x14ac:dyDescent="0.3">
      <c r="A29" s="6"/>
      <c r="B29" s="567"/>
      <c r="C29" s="567"/>
      <c r="D29" s="567"/>
      <c r="E29" s="567"/>
      <c r="F29" s="567"/>
      <c r="G29" s="567"/>
      <c r="H29" s="556"/>
      <c r="I29" s="556"/>
      <c r="J29" s="556"/>
    </row>
    <row r="30" spans="1:10" ht="16.5" collapsed="1" thickBot="1" x14ac:dyDescent="0.3">
      <c r="A30" s="6"/>
      <c r="B30" s="155" t="s">
        <v>202</v>
      </c>
      <c r="C30" s="155"/>
      <c r="D30" s="155"/>
      <c r="E30" s="155"/>
      <c r="F30" s="155"/>
    </row>
    <row r="31" spans="1:10" ht="15.75" outlineLevel="2" thickBot="1" x14ac:dyDescent="0.3">
      <c r="B31" s="590" t="s">
        <v>5</v>
      </c>
      <c r="C31" s="903" t="s">
        <v>40</v>
      </c>
      <c r="D31" s="903"/>
      <c r="E31" s="903"/>
      <c r="F31" s="904"/>
      <c r="G31" s="556"/>
      <c r="H31" s="556"/>
      <c r="I31" s="556"/>
      <c r="J31" s="556"/>
    </row>
    <row r="32" spans="1:10" ht="23.25" customHeight="1" outlineLevel="2" x14ac:dyDescent="0.25">
      <c r="A32" s="6"/>
      <c r="B32" s="278"/>
      <c r="C32" s="905"/>
      <c r="D32" s="905"/>
      <c r="E32" s="905"/>
      <c r="F32" s="906"/>
      <c r="G32" s="556"/>
      <c r="H32" s="556"/>
      <c r="I32" s="556"/>
      <c r="J32" s="556"/>
    </row>
    <row r="33" spans="1:10" ht="23.25" customHeight="1" outlineLevel="2" x14ac:dyDescent="0.25">
      <c r="A33" s="6"/>
      <c r="B33" s="279"/>
      <c r="C33" s="907"/>
      <c r="D33" s="907"/>
      <c r="E33" s="907"/>
      <c r="F33" s="908"/>
      <c r="G33" s="556"/>
      <c r="H33" s="556"/>
      <c r="I33" s="556"/>
      <c r="J33" s="556"/>
    </row>
    <row r="34" spans="1:10" ht="23.25" customHeight="1" outlineLevel="2" x14ac:dyDescent="0.25">
      <c r="A34" s="6"/>
      <c r="B34" s="279"/>
      <c r="C34" s="907"/>
      <c r="D34" s="907"/>
      <c r="E34" s="907"/>
      <c r="F34" s="908"/>
      <c r="G34" s="556"/>
      <c r="H34" s="556"/>
      <c r="I34" s="556"/>
      <c r="J34" s="556"/>
    </row>
    <row r="35" spans="1:10" ht="23.25" customHeight="1" outlineLevel="2" x14ac:dyDescent="0.25">
      <c r="A35" s="6"/>
      <c r="B35" s="279"/>
      <c r="C35" s="907"/>
      <c r="D35" s="907"/>
      <c r="E35" s="907"/>
      <c r="F35" s="908"/>
      <c r="G35" s="556"/>
      <c r="H35" s="556"/>
      <c r="I35" s="556"/>
      <c r="J35" s="556"/>
    </row>
    <row r="36" spans="1:10" ht="23.25" customHeight="1" outlineLevel="2" x14ac:dyDescent="0.25">
      <c r="B36" s="279"/>
      <c r="C36" s="907"/>
      <c r="D36" s="907"/>
      <c r="E36" s="907"/>
      <c r="F36" s="908"/>
      <c r="G36" s="556"/>
      <c r="H36" s="556"/>
      <c r="I36" s="556"/>
      <c r="J36" s="556"/>
    </row>
    <row r="37" spans="1:10" ht="23.25" customHeight="1" outlineLevel="2" x14ac:dyDescent="0.25">
      <c r="B37" s="279"/>
      <c r="C37" s="907"/>
      <c r="D37" s="907"/>
      <c r="E37" s="907"/>
      <c r="F37" s="908"/>
      <c r="G37" s="556"/>
      <c r="H37" s="556"/>
      <c r="I37" s="556"/>
      <c r="J37" s="556"/>
    </row>
    <row r="38" spans="1:10" ht="23.25" customHeight="1" outlineLevel="2" x14ac:dyDescent="0.25">
      <c r="B38" s="279"/>
      <c r="C38" s="907"/>
      <c r="D38" s="907"/>
      <c r="E38" s="907"/>
      <c r="F38" s="908"/>
      <c r="G38" s="556"/>
      <c r="H38" s="556"/>
      <c r="I38" s="556"/>
      <c r="J38" s="556"/>
    </row>
    <row r="39" spans="1:10" ht="23.25" customHeight="1" outlineLevel="2" x14ac:dyDescent="0.25">
      <c r="B39" s="279"/>
      <c r="C39" s="907"/>
      <c r="D39" s="907"/>
      <c r="E39" s="907"/>
      <c r="F39" s="908"/>
      <c r="G39" s="556"/>
      <c r="H39" s="556"/>
      <c r="I39" s="556"/>
      <c r="J39" s="556"/>
    </row>
    <row r="40" spans="1:10" ht="23.25" customHeight="1" outlineLevel="2" x14ac:dyDescent="0.25">
      <c r="B40" s="279"/>
      <c r="C40" s="907"/>
      <c r="D40" s="907"/>
      <c r="E40" s="907"/>
      <c r="F40" s="908"/>
      <c r="G40" s="556"/>
      <c r="H40" s="556"/>
      <c r="I40" s="556"/>
      <c r="J40" s="556"/>
    </row>
    <row r="41" spans="1:10" ht="23.25" customHeight="1" outlineLevel="2" x14ac:dyDescent="0.25">
      <c r="B41" s="279"/>
      <c r="C41" s="907"/>
      <c r="D41" s="907"/>
      <c r="E41" s="907"/>
      <c r="F41" s="908"/>
      <c r="G41" s="556"/>
      <c r="H41" s="556"/>
      <c r="I41" s="556"/>
      <c r="J41" s="556"/>
    </row>
    <row r="42" spans="1:10" ht="23.25" customHeight="1" outlineLevel="2" x14ac:dyDescent="0.25">
      <c r="B42" s="279"/>
      <c r="C42" s="907"/>
      <c r="D42" s="907"/>
      <c r="E42" s="907"/>
      <c r="F42" s="908"/>
      <c r="G42" s="556"/>
      <c r="H42" s="556"/>
      <c r="I42" s="556"/>
      <c r="J42" s="556"/>
    </row>
    <row r="43" spans="1:10" ht="23.25" customHeight="1" outlineLevel="2" x14ac:dyDescent="0.25">
      <c r="B43" s="279"/>
      <c r="C43" s="907"/>
      <c r="D43" s="907"/>
      <c r="E43" s="907"/>
      <c r="F43" s="908"/>
      <c r="G43" s="556"/>
      <c r="H43" s="556"/>
      <c r="I43" s="556"/>
      <c r="J43" s="556"/>
    </row>
    <row r="44" spans="1:10" ht="23.25" customHeight="1" outlineLevel="2" x14ac:dyDescent="0.25">
      <c r="B44" s="279"/>
      <c r="C44" s="907"/>
      <c r="D44" s="907"/>
      <c r="E44" s="907"/>
      <c r="F44" s="908"/>
      <c r="G44" s="556"/>
      <c r="H44" s="556"/>
      <c r="I44" s="556"/>
      <c r="J44" s="556"/>
    </row>
    <row r="45" spans="1:10" ht="23.25" customHeight="1" outlineLevel="2" x14ac:dyDescent="0.25">
      <c r="B45" s="279"/>
      <c r="C45" s="907"/>
      <c r="D45" s="907"/>
      <c r="E45" s="907"/>
      <c r="F45" s="908"/>
      <c r="G45" s="556"/>
      <c r="H45" s="556"/>
      <c r="I45" s="556"/>
      <c r="J45" s="556"/>
    </row>
    <row r="46" spans="1:10" ht="23.25" customHeight="1" outlineLevel="2" thickBot="1" x14ac:dyDescent="0.3">
      <c r="B46" s="280"/>
      <c r="C46" s="909"/>
      <c r="D46" s="909"/>
      <c r="E46" s="909"/>
      <c r="F46" s="910"/>
      <c r="G46" s="556"/>
      <c r="H46" s="556"/>
      <c r="I46" s="556"/>
      <c r="J46" s="556"/>
    </row>
    <row r="47" spans="1:10" ht="15.75" thickBot="1" x14ac:dyDescent="0.3"/>
    <row r="48" spans="1:10" ht="21" thickBot="1" x14ac:dyDescent="0.3">
      <c r="B48" s="155" t="s">
        <v>433</v>
      </c>
      <c r="C48" s="285"/>
      <c r="D48" s="285"/>
      <c r="E48" s="285"/>
      <c r="F48" s="285"/>
      <c r="G48" s="285"/>
      <c r="H48" s="285"/>
      <c r="I48" s="285"/>
      <c r="J48" s="285"/>
    </row>
    <row r="49" spans="2:10" ht="15.75" outlineLevel="2" thickBot="1" x14ac:dyDescent="0.3">
      <c r="B49" s="566"/>
      <c r="C49" s="881" t="s">
        <v>286</v>
      </c>
      <c r="D49" s="882"/>
      <c r="E49" s="882"/>
      <c r="F49" s="882"/>
      <c r="G49" s="882"/>
      <c r="H49" s="882"/>
      <c r="I49" s="882"/>
      <c r="J49" s="883"/>
    </row>
    <row r="50" spans="2:10" outlineLevel="2" x14ac:dyDescent="0.25">
      <c r="B50" s="589"/>
      <c r="C50" s="884" t="s">
        <v>284</v>
      </c>
      <c r="D50" s="886" t="s">
        <v>42</v>
      </c>
      <c r="E50" s="888" t="s">
        <v>43</v>
      </c>
      <c r="F50" s="890" t="s">
        <v>287</v>
      </c>
      <c r="G50" s="892" t="s">
        <v>288</v>
      </c>
      <c r="H50" s="893"/>
      <c r="I50" s="893"/>
      <c r="J50" s="894"/>
    </row>
    <row r="51" spans="2:10" ht="15.75" outlineLevel="2" thickBot="1" x14ac:dyDescent="0.3">
      <c r="B51" s="589"/>
      <c r="C51" s="885"/>
      <c r="D51" s="887"/>
      <c r="E51" s="889"/>
      <c r="F51" s="891"/>
      <c r="G51" s="588" t="s">
        <v>9</v>
      </c>
      <c r="H51" s="588" t="s">
        <v>20</v>
      </c>
      <c r="I51" s="588" t="s">
        <v>21</v>
      </c>
      <c r="J51" s="587" t="s">
        <v>23</v>
      </c>
    </row>
    <row r="52" spans="2:10" ht="15.75" outlineLevel="2" thickBot="1" x14ac:dyDescent="0.3">
      <c r="C52" s="895" t="s">
        <v>54</v>
      </c>
      <c r="D52" s="896"/>
      <c r="E52" s="586" t="s">
        <v>64</v>
      </c>
      <c r="F52" s="897" t="s">
        <v>54</v>
      </c>
      <c r="G52" s="898"/>
      <c r="H52" s="898"/>
      <c r="I52" s="898"/>
      <c r="J52" s="899"/>
    </row>
    <row r="53" spans="2:10" ht="15.75" outlineLevel="2" thickBot="1" x14ac:dyDescent="0.3">
      <c r="B53" s="585"/>
      <c r="C53" s="900" t="s">
        <v>296</v>
      </c>
      <c r="D53" s="901"/>
      <c r="E53" s="901"/>
      <c r="F53" s="901"/>
      <c r="G53" s="901"/>
      <c r="H53" s="901"/>
      <c r="I53" s="901"/>
      <c r="J53" s="902"/>
    </row>
    <row r="54" spans="2:10" outlineLevel="2" x14ac:dyDescent="0.25">
      <c r="B54" s="122" t="s">
        <v>162</v>
      </c>
      <c r="C54" s="76"/>
      <c r="D54" s="76"/>
      <c r="E54" s="76"/>
      <c r="F54" s="76"/>
      <c r="G54" s="76"/>
      <c r="H54" s="76"/>
      <c r="I54" s="76"/>
      <c r="J54" s="77"/>
    </row>
    <row r="55" spans="2:10" outlineLevel="2" x14ac:dyDescent="0.25">
      <c r="B55" s="12" t="s">
        <v>3</v>
      </c>
      <c r="C55" s="161">
        <v>1620538.56</v>
      </c>
      <c r="D55" s="273">
        <v>3925537.08</v>
      </c>
      <c r="E55" s="275">
        <v>1.4223657350060217</v>
      </c>
      <c r="F55" s="161">
        <v>417876.15395719709</v>
      </c>
      <c r="G55" s="161">
        <v>0</v>
      </c>
      <c r="H55" s="161">
        <v>0</v>
      </c>
      <c r="I55" s="161">
        <v>3925537.08</v>
      </c>
      <c r="J55" s="164">
        <v>0</v>
      </c>
    </row>
    <row r="56" spans="2:10" outlineLevel="2" x14ac:dyDescent="0.25">
      <c r="B56" s="20"/>
      <c r="C56" s="162"/>
      <c r="D56" s="281">
        <v>0</v>
      </c>
      <c r="E56" s="275">
        <v>1</v>
      </c>
      <c r="F56" s="162"/>
      <c r="G56" s="162"/>
      <c r="H56" s="162"/>
      <c r="I56" s="162"/>
      <c r="J56" s="165"/>
    </row>
    <row r="57" spans="2:10" outlineLevel="2" x14ac:dyDescent="0.25">
      <c r="B57" s="21" t="s">
        <v>56</v>
      </c>
      <c r="C57" s="22"/>
      <c r="D57" s="22"/>
      <c r="E57" s="22"/>
      <c r="F57" s="22"/>
      <c r="G57" s="22"/>
      <c r="H57" s="22"/>
      <c r="I57" s="22"/>
      <c r="J57" s="23"/>
    </row>
    <row r="58" spans="2:10" outlineLevel="2" x14ac:dyDescent="0.25">
      <c r="B58" s="12" t="s">
        <v>241</v>
      </c>
      <c r="C58" s="161">
        <v>0</v>
      </c>
      <c r="D58" s="273">
        <v>8305696.21</v>
      </c>
      <c r="E58" s="275">
        <v>1</v>
      </c>
      <c r="F58" s="161">
        <v>751476.88608959294</v>
      </c>
      <c r="G58" s="161">
        <v>0</v>
      </c>
      <c r="H58" s="161">
        <v>0</v>
      </c>
      <c r="I58" s="161">
        <v>8305696.21</v>
      </c>
      <c r="J58" s="164">
        <v>0</v>
      </c>
    </row>
    <row r="59" spans="2:10" outlineLevel="2" x14ac:dyDescent="0.25">
      <c r="B59" s="20" t="s">
        <v>242</v>
      </c>
      <c r="C59" s="162">
        <v>4197662.22</v>
      </c>
      <c r="D59" s="281">
        <v>4789956.7</v>
      </c>
      <c r="E59" s="275">
        <v>0.14110103408939856</v>
      </c>
      <c r="F59" s="162">
        <v>-451.42352818925428</v>
      </c>
      <c r="G59" s="162">
        <v>0</v>
      </c>
      <c r="H59" s="162">
        <v>0</v>
      </c>
      <c r="I59" s="162">
        <v>0</v>
      </c>
      <c r="J59" s="165">
        <v>4789956.7</v>
      </c>
    </row>
    <row r="60" spans="2:10" outlineLevel="2" x14ac:dyDescent="0.25">
      <c r="B60" s="20" t="s">
        <v>243</v>
      </c>
      <c r="C60" s="162">
        <v>0</v>
      </c>
      <c r="D60" s="281">
        <v>55031.93</v>
      </c>
      <c r="E60" s="275">
        <v>1</v>
      </c>
      <c r="F60" s="162">
        <v>-47018.091703507736</v>
      </c>
      <c r="G60" s="162">
        <v>0</v>
      </c>
      <c r="H60" s="162">
        <v>0</v>
      </c>
      <c r="I60" s="162">
        <v>55031.93</v>
      </c>
      <c r="J60" s="165">
        <v>0</v>
      </c>
    </row>
    <row r="61" spans="2:10" outlineLevel="2" x14ac:dyDescent="0.25">
      <c r="B61" s="21" t="s">
        <v>10</v>
      </c>
      <c r="C61" s="22"/>
      <c r="D61" s="22"/>
      <c r="E61" s="22"/>
      <c r="F61" s="22"/>
      <c r="G61" s="22"/>
      <c r="H61" s="22"/>
      <c r="I61" s="22"/>
      <c r="J61" s="23"/>
    </row>
    <row r="62" spans="2:10" ht="15.75" outlineLevel="2" thickBot="1" x14ac:dyDescent="0.3">
      <c r="B62" s="17" t="s">
        <v>2</v>
      </c>
      <c r="C62" s="172">
        <v>0</v>
      </c>
      <c r="D62" s="274">
        <v>0</v>
      </c>
      <c r="E62" s="275">
        <v>1</v>
      </c>
      <c r="F62" s="172">
        <v>0</v>
      </c>
      <c r="G62" s="172">
        <v>0</v>
      </c>
      <c r="H62" s="172">
        <v>0</v>
      </c>
      <c r="I62" s="172">
        <v>0</v>
      </c>
      <c r="J62" s="173">
        <v>0</v>
      </c>
    </row>
    <row r="63" spans="2:10" ht="15.75" outlineLevel="2" thickBot="1" x14ac:dyDescent="0.3">
      <c r="B63" s="557" t="s">
        <v>3</v>
      </c>
      <c r="C63" s="543">
        <v>5818200.7799999993</v>
      </c>
      <c r="D63" s="543">
        <v>17076221.919999998</v>
      </c>
      <c r="E63" s="570">
        <v>1.9349660772621189</v>
      </c>
      <c r="F63" s="543">
        <v>1121883.524815093</v>
      </c>
      <c r="G63" s="543">
        <v>0</v>
      </c>
      <c r="H63" s="543">
        <v>0</v>
      </c>
      <c r="I63" s="543">
        <v>12286265.219999999</v>
      </c>
      <c r="J63" s="569">
        <v>4789956.7</v>
      </c>
    </row>
    <row r="64" spans="2:10" ht="15.75" thickBot="1" x14ac:dyDescent="0.3"/>
    <row r="65" spans="2:10" ht="16.5" thickBot="1" x14ac:dyDescent="0.3">
      <c r="B65" s="155" t="s">
        <v>432</v>
      </c>
      <c r="C65" s="155"/>
      <c r="D65" s="155"/>
      <c r="E65" s="155"/>
      <c r="F65" s="155"/>
      <c r="G65" s="155"/>
    </row>
    <row r="66" spans="2:10" ht="25.5" customHeight="1" outlineLevel="2" thickBot="1" x14ac:dyDescent="0.3">
      <c r="B66" s="402" t="s">
        <v>431</v>
      </c>
      <c r="C66" s="194"/>
      <c r="D66" s="194"/>
      <c r="E66" s="194"/>
      <c r="F66" s="402"/>
      <c r="G66" s="194"/>
    </row>
    <row r="67" spans="2:10" ht="63.75" outlineLevel="2" x14ac:dyDescent="0.25">
      <c r="B67" s="584"/>
      <c r="C67" s="583" t="s">
        <v>284</v>
      </c>
      <c r="D67" s="582" t="s">
        <v>285</v>
      </c>
      <c r="E67" s="581" t="s">
        <v>43</v>
      </c>
      <c r="F67" s="580" t="s">
        <v>63</v>
      </c>
      <c r="G67" s="580" t="s">
        <v>430</v>
      </c>
      <c r="H67" s="556"/>
      <c r="I67" s="556"/>
      <c r="J67" s="556"/>
    </row>
    <row r="68" spans="2:10" outlineLevel="2" x14ac:dyDescent="0.25">
      <c r="C68" s="579" t="s">
        <v>54</v>
      </c>
      <c r="D68" s="578"/>
      <c r="E68" s="577" t="s">
        <v>64</v>
      </c>
      <c r="F68" s="576" t="s">
        <v>54</v>
      </c>
      <c r="G68" s="576" t="s">
        <v>54</v>
      </c>
      <c r="H68" s="556"/>
      <c r="I68" s="556"/>
      <c r="J68" s="556"/>
    </row>
    <row r="69" spans="2:10" ht="15.75" outlineLevel="2" thickBot="1" x14ac:dyDescent="0.3">
      <c r="B69" s="558" t="s">
        <v>44</v>
      </c>
      <c r="C69" s="911" t="s">
        <v>296</v>
      </c>
      <c r="D69" s="912"/>
      <c r="E69" s="912"/>
      <c r="F69" s="912"/>
      <c r="G69" s="912"/>
      <c r="H69" s="556"/>
      <c r="I69" s="556"/>
      <c r="J69" s="556"/>
    </row>
    <row r="70" spans="2:10" outlineLevel="2" x14ac:dyDescent="0.25">
      <c r="B70" s="179" t="s">
        <v>9</v>
      </c>
      <c r="C70" s="161">
        <v>39143695.140000001</v>
      </c>
      <c r="D70" s="161">
        <v>29188488.010000002</v>
      </c>
      <c r="E70" s="575">
        <v>-0.25432466440366824</v>
      </c>
      <c r="F70" s="161">
        <v>0</v>
      </c>
      <c r="G70" s="574">
        <v>29188488.010000002</v>
      </c>
      <c r="H70" s="556"/>
      <c r="I70" s="556"/>
      <c r="J70" s="556"/>
    </row>
    <row r="71" spans="2:10" outlineLevel="2" x14ac:dyDescent="0.25">
      <c r="B71" s="283" t="s">
        <v>789</v>
      </c>
      <c r="C71" s="161">
        <v>103246723.335996</v>
      </c>
      <c r="D71" s="161">
        <v>126910997.15000001</v>
      </c>
      <c r="E71" s="275">
        <v>0.22920120900101898</v>
      </c>
      <c r="F71" s="161">
        <v>0</v>
      </c>
      <c r="G71" s="573">
        <v>126910997.15000001</v>
      </c>
      <c r="H71" s="556"/>
      <c r="I71" s="556"/>
      <c r="J71" s="556"/>
    </row>
    <row r="72" spans="2:10" outlineLevel="2" x14ac:dyDescent="0.25">
      <c r="B72" s="180" t="s">
        <v>790</v>
      </c>
      <c r="C72" s="161">
        <v>485427.06</v>
      </c>
      <c r="D72" s="161">
        <v>0</v>
      </c>
      <c r="E72" s="275">
        <v>-1</v>
      </c>
      <c r="F72" s="161">
        <v>0</v>
      </c>
      <c r="G72" s="573">
        <v>0</v>
      </c>
      <c r="H72" s="556"/>
      <c r="I72" s="556"/>
      <c r="J72" s="556"/>
    </row>
    <row r="73" spans="2:10" outlineLevel="2" x14ac:dyDescent="0.25">
      <c r="B73" s="283" t="s">
        <v>791</v>
      </c>
      <c r="C73" s="161">
        <v>28429105.918358658</v>
      </c>
      <c r="D73" s="161">
        <v>16151952.749999994</v>
      </c>
      <c r="E73" s="275">
        <v>-0.43185153988365316</v>
      </c>
      <c r="F73" s="161">
        <v>0</v>
      </c>
      <c r="G73" s="573">
        <v>16151952.749999994</v>
      </c>
      <c r="H73" s="556"/>
      <c r="I73" s="556"/>
      <c r="J73" s="556"/>
    </row>
    <row r="74" spans="2:10" outlineLevel="2" x14ac:dyDescent="0.25">
      <c r="B74" s="180" t="s">
        <v>792</v>
      </c>
      <c r="C74" s="161">
        <v>2808102.4963628277</v>
      </c>
      <c r="D74" s="161">
        <v>1145544.8000000063</v>
      </c>
      <c r="E74" s="275">
        <v>-0.59205734068333904</v>
      </c>
      <c r="F74" s="161">
        <v>0</v>
      </c>
      <c r="G74" s="573">
        <v>1145544.8000000063</v>
      </c>
      <c r="H74" s="556"/>
      <c r="I74" s="556"/>
      <c r="J74" s="556"/>
    </row>
    <row r="75" spans="2:10" outlineLevel="2" x14ac:dyDescent="0.25">
      <c r="B75" s="283" t="s">
        <v>793</v>
      </c>
      <c r="C75" s="161">
        <v>235840.51349264153</v>
      </c>
      <c r="D75" s="161">
        <v>96205.290000000008</v>
      </c>
      <c r="E75" s="275">
        <v>-0.59207479421044551</v>
      </c>
      <c r="F75" s="161">
        <v>0</v>
      </c>
      <c r="G75" s="573">
        <v>96205.290000000008</v>
      </c>
      <c r="H75" s="556"/>
      <c r="I75" s="556"/>
      <c r="J75" s="556"/>
    </row>
    <row r="76" spans="2:10" outlineLevel="2" x14ac:dyDescent="0.25">
      <c r="B76" s="180" t="s">
        <v>794</v>
      </c>
      <c r="C76" s="161">
        <v>6582842.7989298487</v>
      </c>
      <c r="D76" s="161">
        <v>2226076.2000000002</v>
      </c>
      <c r="E76" s="275">
        <v>-0.66183664596063485</v>
      </c>
      <c r="F76" s="161">
        <v>0</v>
      </c>
      <c r="G76" s="573">
        <v>2226076.2000000002</v>
      </c>
      <c r="H76" s="556"/>
      <c r="I76" s="556"/>
      <c r="J76" s="556"/>
    </row>
    <row r="77" spans="2:10" outlineLevel="2" x14ac:dyDescent="0.25">
      <c r="B77" s="283" t="s">
        <v>795</v>
      </c>
      <c r="C77" s="161">
        <v>319300.35509647767</v>
      </c>
      <c r="D77" s="161">
        <v>0</v>
      </c>
      <c r="E77" s="275">
        <v>-1</v>
      </c>
      <c r="F77" s="161">
        <v>0</v>
      </c>
      <c r="G77" s="573">
        <v>0</v>
      </c>
      <c r="H77" s="556"/>
      <c r="I77" s="556"/>
      <c r="J77" s="556"/>
    </row>
    <row r="78" spans="2:10" outlineLevel="2" x14ac:dyDescent="0.25">
      <c r="B78" s="180" t="s">
        <v>796</v>
      </c>
      <c r="C78" s="161">
        <v>0</v>
      </c>
      <c r="D78" s="161">
        <v>0</v>
      </c>
      <c r="E78" s="275">
        <v>1</v>
      </c>
      <c r="F78" s="161">
        <v>0</v>
      </c>
      <c r="G78" s="573">
        <v>0</v>
      </c>
      <c r="H78" s="556"/>
      <c r="I78" s="556"/>
      <c r="J78" s="556"/>
    </row>
    <row r="79" spans="2:10" outlineLevel="2" x14ac:dyDescent="0.25">
      <c r="B79" s="283"/>
      <c r="C79" s="555"/>
      <c r="D79" s="555"/>
      <c r="E79" s="275">
        <v>1</v>
      </c>
      <c r="F79" s="572"/>
      <c r="G79" s="573">
        <v>0</v>
      </c>
      <c r="H79" s="556"/>
      <c r="I79" s="556"/>
      <c r="J79" s="556"/>
    </row>
    <row r="80" spans="2:10" outlineLevel="2" x14ac:dyDescent="0.25">
      <c r="B80" s="180"/>
      <c r="C80" s="555"/>
      <c r="D80" s="555"/>
      <c r="E80" s="275">
        <v>1</v>
      </c>
      <c r="F80" s="572"/>
      <c r="G80" s="573">
        <v>0</v>
      </c>
      <c r="H80" s="556"/>
      <c r="I80" s="556"/>
      <c r="J80" s="556"/>
    </row>
    <row r="81" spans="2:10" outlineLevel="2" x14ac:dyDescent="0.25">
      <c r="B81" s="283"/>
      <c r="C81" s="555"/>
      <c r="D81" s="555"/>
      <c r="E81" s="275">
        <v>1</v>
      </c>
      <c r="F81" s="572"/>
      <c r="G81" s="573">
        <v>0</v>
      </c>
      <c r="H81" s="556"/>
      <c r="I81" s="556"/>
      <c r="J81" s="556"/>
    </row>
    <row r="82" spans="2:10" outlineLevel="2" x14ac:dyDescent="0.25">
      <c r="B82" s="180"/>
      <c r="C82" s="555"/>
      <c r="D82" s="555"/>
      <c r="E82" s="275">
        <v>1</v>
      </c>
      <c r="F82" s="572"/>
      <c r="G82" s="573">
        <v>0</v>
      </c>
      <c r="H82" s="556"/>
      <c r="I82" s="556"/>
      <c r="J82" s="556"/>
    </row>
    <row r="83" spans="2:10" outlineLevel="2" x14ac:dyDescent="0.25">
      <c r="B83" s="283"/>
      <c r="C83" s="555"/>
      <c r="D83" s="555"/>
      <c r="E83" s="275">
        <v>1</v>
      </c>
      <c r="F83" s="572"/>
      <c r="G83" s="573">
        <v>0</v>
      </c>
      <c r="H83" s="556"/>
      <c r="I83" s="556"/>
      <c r="J83" s="556"/>
    </row>
    <row r="84" spans="2:10" outlineLevel="2" x14ac:dyDescent="0.25">
      <c r="B84" s="180"/>
      <c r="C84" s="555"/>
      <c r="D84" s="555"/>
      <c r="E84" s="275">
        <v>1</v>
      </c>
      <c r="F84" s="572"/>
      <c r="G84" s="573">
        <v>0</v>
      </c>
      <c r="H84" s="556"/>
      <c r="I84" s="556"/>
      <c r="J84" s="556"/>
    </row>
    <row r="85" spans="2:10" outlineLevel="2" x14ac:dyDescent="0.25">
      <c r="B85" s="283"/>
      <c r="C85" s="555"/>
      <c r="D85" s="555"/>
      <c r="E85" s="275">
        <v>1</v>
      </c>
      <c r="F85" s="572"/>
      <c r="G85" s="573">
        <v>0</v>
      </c>
      <c r="H85" s="556"/>
      <c r="I85" s="556"/>
      <c r="J85" s="556"/>
    </row>
    <row r="86" spans="2:10" outlineLevel="2" x14ac:dyDescent="0.25">
      <c r="B86" s="180"/>
      <c r="C86" s="555"/>
      <c r="D86" s="555"/>
      <c r="E86" s="275">
        <v>1</v>
      </c>
      <c r="F86" s="572"/>
      <c r="G86" s="573">
        <v>0</v>
      </c>
      <c r="H86" s="556"/>
      <c r="I86" s="556"/>
      <c r="J86" s="556"/>
    </row>
    <row r="87" spans="2:10" outlineLevel="2" x14ac:dyDescent="0.25">
      <c r="B87" s="283"/>
      <c r="C87" s="555"/>
      <c r="D87" s="555"/>
      <c r="E87" s="275">
        <v>1</v>
      </c>
      <c r="F87" s="572"/>
      <c r="G87" s="573">
        <v>0</v>
      </c>
      <c r="H87" s="556"/>
      <c r="I87" s="556"/>
      <c r="J87" s="556"/>
    </row>
    <row r="88" spans="2:10" outlineLevel="2" x14ac:dyDescent="0.25">
      <c r="B88" s="180"/>
      <c r="C88" s="555"/>
      <c r="D88" s="555"/>
      <c r="E88" s="275">
        <v>1</v>
      </c>
      <c r="F88" s="572"/>
      <c r="G88" s="573">
        <v>0</v>
      </c>
      <c r="H88" s="556"/>
      <c r="I88" s="556"/>
      <c r="J88" s="556"/>
    </row>
    <row r="89" spans="2:10" outlineLevel="2" x14ac:dyDescent="0.25">
      <c r="B89" s="283"/>
      <c r="C89" s="555"/>
      <c r="D89" s="555"/>
      <c r="E89" s="275">
        <v>1</v>
      </c>
      <c r="F89" s="572"/>
      <c r="G89" s="573">
        <v>0</v>
      </c>
      <c r="H89" s="556"/>
      <c r="I89" s="556"/>
      <c r="J89" s="556"/>
    </row>
    <row r="90" spans="2:10" outlineLevel="2" x14ac:dyDescent="0.25">
      <c r="B90" s="180"/>
      <c r="C90" s="555"/>
      <c r="D90" s="555"/>
      <c r="E90" s="275">
        <v>1</v>
      </c>
      <c r="F90" s="572"/>
      <c r="G90" s="573">
        <v>0</v>
      </c>
      <c r="H90" s="556"/>
      <c r="I90" s="556"/>
      <c r="J90" s="556"/>
    </row>
    <row r="91" spans="2:10" outlineLevel="2" x14ac:dyDescent="0.25">
      <c r="B91" s="283"/>
      <c r="C91" s="555"/>
      <c r="D91" s="555"/>
      <c r="E91" s="275">
        <v>1</v>
      </c>
      <c r="F91" s="572"/>
      <c r="G91" s="573">
        <v>0</v>
      </c>
      <c r="H91" s="556"/>
      <c r="I91" s="556"/>
      <c r="J91" s="556"/>
    </row>
    <row r="92" spans="2:10" outlineLevel="2" x14ac:dyDescent="0.25">
      <c r="B92" s="180"/>
      <c r="C92" s="555"/>
      <c r="D92" s="555"/>
      <c r="E92" s="275">
        <v>1</v>
      </c>
      <c r="F92" s="572"/>
      <c r="G92" s="573">
        <v>0</v>
      </c>
      <c r="H92" s="556"/>
      <c r="I92" s="556"/>
      <c r="J92" s="556"/>
    </row>
    <row r="93" spans="2:10" outlineLevel="2" x14ac:dyDescent="0.25">
      <c r="B93" s="283"/>
      <c r="C93" s="555"/>
      <c r="D93" s="555"/>
      <c r="E93" s="275">
        <v>1</v>
      </c>
      <c r="F93" s="572"/>
      <c r="G93" s="573">
        <v>0</v>
      </c>
      <c r="H93" s="556"/>
      <c r="I93" s="556"/>
      <c r="J93" s="556"/>
    </row>
    <row r="94" spans="2:10" outlineLevel="2" x14ac:dyDescent="0.25">
      <c r="B94" s="180"/>
      <c r="C94" s="555"/>
      <c r="D94" s="555"/>
      <c r="E94" s="275">
        <v>1</v>
      </c>
      <c r="F94" s="572"/>
      <c r="G94" s="573">
        <v>0</v>
      </c>
      <c r="H94" s="556"/>
      <c r="I94" s="556"/>
      <c r="J94" s="556"/>
    </row>
    <row r="95" spans="2:10" outlineLevel="2" x14ac:dyDescent="0.25">
      <c r="B95" s="283"/>
      <c r="C95" s="555"/>
      <c r="D95" s="555"/>
      <c r="E95" s="275">
        <v>1</v>
      </c>
      <c r="F95" s="572"/>
      <c r="G95" s="573">
        <v>0</v>
      </c>
      <c r="H95" s="556"/>
      <c r="I95" s="556"/>
      <c r="J95" s="556"/>
    </row>
    <row r="96" spans="2:10" outlineLevel="2" x14ac:dyDescent="0.25">
      <c r="B96" s="180"/>
      <c r="C96" s="555"/>
      <c r="D96" s="555"/>
      <c r="E96" s="275">
        <v>1</v>
      </c>
      <c r="F96" s="572"/>
      <c r="G96" s="573">
        <v>0</v>
      </c>
      <c r="H96" s="556"/>
      <c r="I96" s="556"/>
      <c r="J96" s="556"/>
    </row>
    <row r="97" spans="2:10" outlineLevel="2" x14ac:dyDescent="0.25">
      <c r="B97" s="283"/>
      <c r="C97" s="555"/>
      <c r="D97" s="555"/>
      <c r="E97" s="275">
        <v>1</v>
      </c>
      <c r="F97" s="572"/>
      <c r="G97" s="573">
        <v>0</v>
      </c>
      <c r="H97" s="556"/>
      <c r="I97" s="556"/>
      <c r="J97" s="556"/>
    </row>
    <row r="98" spans="2:10" outlineLevel="2" x14ac:dyDescent="0.25">
      <c r="B98" s="180"/>
      <c r="C98" s="555"/>
      <c r="D98" s="555"/>
      <c r="E98" s="275">
        <v>1</v>
      </c>
      <c r="F98" s="572"/>
      <c r="G98" s="573">
        <v>0</v>
      </c>
      <c r="H98" s="556"/>
      <c r="I98" s="556"/>
      <c r="J98" s="556"/>
    </row>
    <row r="99" spans="2:10" outlineLevel="2" x14ac:dyDescent="0.25">
      <c r="B99" s="283"/>
      <c r="C99" s="555"/>
      <c r="D99" s="555"/>
      <c r="E99" s="275">
        <v>1</v>
      </c>
      <c r="F99" s="572"/>
      <c r="G99" s="573">
        <v>0</v>
      </c>
      <c r="H99" s="556"/>
      <c r="I99" s="556"/>
      <c r="J99" s="556"/>
    </row>
    <row r="100" spans="2:10" outlineLevel="2" x14ac:dyDescent="0.25">
      <c r="B100" s="180"/>
      <c r="C100" s="555"/>
      <c r="D100" s="555"/>
      <c r="E100" s="275">
        <v>1</v>
      </c>
      <c r="F100" s="572"/>
      <c r="G100" s="573">
        <v>0</v>
      </c>
      <c r="H100" s="556"/>
      <c r="I100" s="556"/>
      <c r="J100" s="556"/>
    </row>
    <row r="101" spans="2:10" outlineLevel="2" x14ac:dyDescent="0.25">
      <c r="B101" s="283"/>
      <c r="C101" s="555"/>
      <c r="D101" s="555"/>
      <c r="E101" s="275">
        <v>1</v>
      </c>
      <c r="F101" s="572"/>
      <c r="G101" s="573">
        <v>0</v>
      </c>
      <c r="H101" s="556"/>
      <c r="I101" s="556"/>
      <c r="J101" s="556"/>
    </row>
    <row r="102" spans="2:10" outlineLevel="2" x14ac:dyDescent="0.25">
      <c r="B102" s="180"/>
      <c r="C102" s="555"/>
      <c r="D102" s="555"/>
      <c r="E102" s="275">
        <v>1</v>
      </c>
      <c r="F102" s="572"/>
      <c r="G102" s="573">
        <v>0</v>
      </c>
      <c r="H102" s="556"/>
      <c r="I102" s="556"/>
      <c r="J102" s="556"/>
    </row>
    <row r="103" spans="2:10" outlineLevel="2" x14ac:dyDescent="0.25">
      <c r="B103" s="283"/>
      <c r="C103" s="555"/>
      <c r="D103" s="555"/>
      <c r="E103" s="275">
        <v>1</v>
      </c>
      <c r="F103" s="572"/>
      <c r="G103" s="573">
        <v>0</v>
      </c>
      <c r="H103" s="556"/>
      <c r="I103" s="556"/>
      <c r="J103" s="556"/>
    </row>
    <row r="104" spans="2:10" outlineLevel="2" x14ac:dyDescent="0.25">
      <c r="B104" s="180"/>
      <c r="C104" s="555"/>
      <c r="D104" s="555"/>
      <c r="E104" s="275">
        <v>1</v>
      </c>
      <c r="F104" s="572"/>
      <c r="G104" s="573">
        <v>0</v>
      </c>
      <c r="H104" s="556"/>
      <c r="I104" s="556"/>
      <c r="J104" s="556"/>
    </row>
    <row r="105" spans="2:10" outlineLevel="2" x14ac:dyDescent="0.25">
      <c r="B105" s="283"/>
      <c r="C105" s="555"/>
      <c r="D105" s="555"/>
      <c r="E105" s="275">
        <v>1</v>
      </c>
      <c r="F105" s="572"/>
      <c r="G105" s="573">
        <v>0</v>
      </c>
      <c r="H105" s="556"/>
      <c r="I105" s="556"/>
      <c r="J105" s="556"/>
    </row>
    <row r="106" spans="2:10" outlineLevel="2" x14ac:dyDescent="0.25">
      <c r="B106" s="180"/>
      <c r="C106" s="555"/>
      <c r="D106" s="555"/>
      <c r="E106" s="275">
        <v>1</v>
      </c>
      <c r="F106" s="572"/>
      <c r="G106" s="573">
        <v>0</v>
      </c>
      <c r="H106" s="556"/>
      <c r="I106" s="556"/>
      <c r="J106" s="556"/>
    </row>
    <row r="107" spans="2:10" ht="12.75" customHeight="1" outlineLevel="2" x14ac:dyDescent="0.25">
      <c r="B107" s="283"/>
      <c r="C107" s="555"/>
      <c r="D107" s="555"/>
      <c r="E107" s="275">
        <v>1</v>
      </c>
      <c r="F107" s="572"/>
      <c r="G107" s="573">
        <v>0</v>
      </c>
      <c r="H107" s="556"/>
      <c r="I107" s="556"/>
      <c r="J107" s="556"/>
    </row>
    <row r="108" spans="2:10" outlineLevel="2" x14ac:dyDescent="0.25">
      <c r="B108" s="180"/>
      <c r="C108" s="555"/>
      <c r="D108" s="555"/>
      <c r="E108" s="275">
        <v>1</v>
      </c>
      <c r="F108" s="572"/>
      <c r="G108" s="573">
        <v>0</v>
      </c>
      <c r="H108" s="556"/>
      <c r="I108" s="556"/>
      <c r="J108" s="556"/>
    </row>
    <row r="109" spans="2:10" outlineLevel="2" x14ac:dyDescent="0.25">
      <c r="B109" s="283"/>
      <c r="C109" s="555"/>
      <c r="D109" s="555"/>
      <c r="E109" s="275">
        <v>1</v>
      </c>
      <c r="F109" s="572"/>
      <c r="G109" s="573">
        <v>0</v>
      </c>
      <c r="H109" s="556"/>
      <c r="I109" s="556"/>
      <c r="J109" s="556"/>
    </row>
    <row r="110" spans="2:10" outlineLevel="2" x14ac:dyDescent="0.25">
      <c r="B110" s="180"/>
      <c r="C110" s="555"/>
      <c r="D110" s="555"/>
      <c r="E110" s="275">
        <v>1</v>
      </c>
      <c r="F110" s="572"/>
      <c r="G110" s="573">
        <v>0</v>
      </c>
      <c r="H110" s="556"/>
      <c r="I110" s="556"/>
      <c r="J110" s="556"/>
    </row>
    <row r="111" spans="2:10" outlineLevel="2" x14ac:dyDescent="0.25">
      <c r="B111" s="283"/>
      <c r="C111" s="555"/>
      <c r="D111" s="555"/>
      <c r="E111" s="275">
        <v>1</v>
      </c>
      <c r="F111" s="572"/>
      <c r="G111" s="573">
        <v>0</v>
      </c>
      <c r="H111" s="556"/>
      <c r="I111" s="556"/>
      <c r="J111" s="556"/>
    </row>
    <row r="112" spans="2:10" outlineLevel="2" x14ac:dyDescent="0.25">
      <c r="B112" s="180"/>
      <c r="C112" s="555"/>
      <c r="D112" s="555"/>
      <c r="E112" s="275">
        <v>1</v>
      </c>
      <c r="F112" s="572"/>
      <c r="G112" s="573">
        <v>0</v>
      </c>
      <c r="H112" s="556"/>
      <c r="I112" s="556"/>
      <c r="J112" s="556"/>
    </row>
    <row r="113" spans="2:10" outlineLevel="2" x14ac:dyDescent="0.25">
      <c r="B113" s="283"/>
      <c r="C113" s="555"/>
      <c r="D113" s="555"/>
      <c r="E113" s="275">
        <v>1</v>
      </c>
      <c r="F113" s="572"/>
      <c r="G113" s="573">
        <v>0</v>
      </c>
      <c r="H113" s="556"/>
      <c r="I113" s="556"/>
      <c r="J113" s="556"/>
    </row>
    <row r="114" spans="2:10" outlineLevel="2" x14ac:dyDescent="0.25">
      <c r="B114" s="180"/>
      <c r="C114" s="555"/>
      <c r="D114" s="555"/>
      <c r="E114" s="275">
        <v>1</v>
      </c>
      <c r="F114" s="572"/>
      <c r="G114" s="573">
        <v>0</v>
      </c>
      <c r="H114" s="556"/>
      <c r="I114" s="556"/>
      <c r="J114" s="556"/>
    </row>
    <row r="115" spans="2:10" outlineLevel="2" x14ac:dyDescent="0.25">
      <c r="B115" s="283"/>
      <c r="C115" s="555"/>
      <c r="D115" s="555"/>
      <c r="E115" s="275">
        <v>1</v>
      </c>
      <c r="F115" s="572"/>
      <c r="G115" s="573">
        <v>0</v>
      </c>
      <c r="H115" s="556"/>
      <c r="I115" s="556"/>
      <c r="J115" s="556"/>
    </row>
    <row r="116" spans="2:10" outlineLevel="2" x14ac:dyDescent="0.25">
      <c r="B116" s="180"/>
      <c r="C116" s="555"/>
      <c r="D116" s="555"/>
      <c r="E116" s="275">
        <v>1</v>
      </c>
      <c r="F116" s="572"/>
      <c r="G116" s="573">
        <v>0</v>
      </c>
      <c r="H116" s="556"/>
      <c r="I116" s="556"/>
      <c r="J116" s="556"/>
    </row>
    <row r="117" spans="2:10" outlineLevel="2" x14ac:dyDescent="0.25">
      <c r="B117" s="283"/>
      <c r="C117" s="555"/>
      <c r="D117" s="555"/>
      <c r="E117" s="275">
        <v>1</v>
      </c>
      <c r="F117" s="572"/>
      <c r="G117" s="573">
        <v>0</v>
      </c>
      <c r="H117" s="556"/>
      <c r="I117" s="556"/>
      <c r="J117" s="556"/>
    </row>
    <row r="118" spans="2:10" outlineLevel="2" x14ac:dyDescent="0.25">
      <c r="B118" s="180"/>
      <c r="C118" s="555"/>
      <c r="D118" s="555"/>
      <c r="E118" s="275">
        <v>1</v>
      </c>
      <c r="F118" s="572"/>
      <c r="G118" s="573">
        <v>0</v>
      </c>
      <c r="H118" s="556"/>
      <c r="I118" s="556"/>
      <c r="J118" s="556"/>
    </row>
    <row r="119" spans="2:10" ht="15.75" outlineLevel="2" thickBot="1" x14ac:dyDescent="0.3">
      <c r="B119" s="284"/>
      <c r="C119" s="555"/>
      <c r="D119" s="555"/>
      <c r="E119" s="554">
        <v>1</v>
      </c>
      <c r="F119" s="572"/>
      <c r="G119" s="571">
        <v>0</v>
      </c>
      <c r="H119" s="556"/>
      <c r="I119" s="556"/>
      <c r="J119" s="556"/>
    </row>
    <row r="120" spans="2:10" ht="15.75" outlineLevel="2" thickBot="1" x14ac:dyDescent="0.3">
      <c r="B120" s="457" t="s">
        <v>3</v>
      </c>
      <c r="C120" s="595">
        <v>181251037.61823648</v>
      </c>
      <c r="D120" s="595">
        <v>175719264.19999999</v>
      </c>
      <c r="E120" s="596">
        <v>-3.0519954483724937E-2</v>
      </c>
      <c r="F120" s="595">
        <v>0</v>
      </c>
      <c r="G120" s="459">
        <v>175719264.19999999</v>
      </c>
      <c r="H120" s="556"/>
      <c r="I120" s="556"/>
      <c r="J120" s="556"/>
    </row>
    <row r="121" spans="2:10" ht="15.75" thickBot="1" x14ac:dyDescent="0.3">
      <c r="B121" s="568"/>
      <c r="C121" s="567"/>
      <c r="D121" s="567"/>
      <c r="E121" s="567"/>
      <c r="F121" s="556"/>
      <c r="G121" s="556"/>
      <c r="H121" s="556"/>
      <c r="I121" s="556"/>
      <c r="J121" s="556"/>
    </row>
    <row r="122" spans="2:10" ht="18.75" thickBot="1" x14ac:dyDescent="0.3">
      <c r="B122" s="155" t="s">
        <v>429</v>
      </c>
      <c r="C122" s="560"/>
      <c r="D122" s="560"/>
      <c r="E122" s="560"/>
      <c r="H122" s="559"/>
    </row>
    <row r="123" spans="2:10" ht="15.75" outlineLevel="1" thickBot="1" x14ac:dyDescent="0.3">
      <c r="B123" s="437" t="s">
        <v>428</v>
      </c>
      <c r="C123" s="437"/>
      <c r="D123" s="437"/>
      <c r="E123" s="437"/>
      <c r="F123" s="556"/>
      <c r="G123" s="556"/>
      <c r="H123" s="556"/>
      <c r="I123" s="556"/>
      <c r="J123" s="556"/>
    </row>
    <row r="124" spans="2:10" ht="25.5" outlineLevel="2" x14ac:dyDescent="0.25">
      <c r="B124" s="553"/>
      <c r="C124" s="552" t="s">
        <v>58</v>
      </c>
      <c r="D124" s="551" t="s">
        <v>42</v>
      </c>
      <c r="E124" s="550" t="s">
        <v>43</v>
      </c>
      <c r="F124" s="556"/>
      <c r="G124" s="556"/>
      <c r="H124" s="556"/>
      <c r="I124" s="556"/>
      <c r="J124" s="556"/>
    </row>
    <row r="125" spans="2:10" outlineLevel="2" x14ac:dyDescent="0.25">
      <c r="C125" s="918" t="s">
        <v>54</v>
      </c>
      <c r="D125" s="919"/>
      <c r="E125" s="549" t="s">
        <v>64</v>
      </c>
      <c r="F125" s="556"/>
      <c r="G125" s="556"/>
      <c r="H125" s="556"/>
      <c r="I125" s="556"/>
      <c r="J125" s="556"/>
    </row>
    <row r="126" spans="2:10" ht="15.75" outlineLevel="2" thickBot="1" x14ac:dyDescent="0.3">
      <c r="B126" s="558" t="s">
        <v>423</v>
      </c>
      <c r="C126" s="911" t="s">
        <v>296</v>
      </c>
      <c r="D126" s="912"/>
      <c r="E126" s="916"/>
      <c r="F126" s="556"/>
      <c r="G126" s="556"/>
      <c r="H126" s="556"/>
      <c r="I126" s="556"/>
      <c r="J126" s="556"/>
    </row>
    <row r="127" spans="2:10" outlineLevel="2" x14ac:dyDescent="0.25">
      <c r="B127" s="156" t="s">
        <v>427</v>
      </c>
      <c r="C127" s="650">
        <v>26303202.521986563</v>
      </c>
      <c r="D127" s="690">
        <v>67317804.458227709</v>
      </c>
      <c r="E127" s="315">
        <v>1.5593006935926332</v>
      </c>
      <c r="F127" s="556"/>
      <c r="G127" s="556"/>
      <c r="H127" s="556"/>
      <c r="I127" s="556"/>
      <c r="J127" s="556"/>
    </row>
    <row r="128" spans="2:10" outlineLevel="2" x14ac:dyDescent="0.25">
      <c r="B128" s="156" t="s">
        <v>426</v>
      </c>
      <c r="C128" s="650">
        <v>2073620.7689075212</v>
      </c>
      <c r="D128" s="161">
        <v>9456954.2899999991</v>
      </c>
      <c r="E128" s="275">
        <v>3.5605997161102692</v>
      </c>
      <c r="F128" s="556"/>
      <c r="G128" s="556"/>
      <c r="H128" s="556"/>
      <c r="I128" s="556"/>
      <c r="J128" s="556"/>
    </row>
    <row r="129" spans="2:10" ht="15.75" outlineLevel="2" thickBot="1" x14ac:dyDescent="0.3">
      <c r="B129" s="156" t="s">
        <v>425</v>
      </c>
      <c r="C129" s="650">
        <v>0</v>
      </c>
      <c r="D129" s="161">
        <v>0</v>
      </c>
      <c r="E129" s="275">
        <v>1</v>
      </c>
      <c r="F129" s="556"/>
      <c r="G129" s="556"/>
      <c r="H129" s="556"/>
      <c r="I129" s="556"/>
      <c r="J129" s="556"/>
    </row>
    <row r="130" spans="2:10" ht="15.75" outlineLevel="2" thickBot="1" x14ac:dyDescent="0.3">
      <c r="B130" s="457" t="s">
        <v>3</v>
      </c>
      <c r="C130" s="595">
        <v>28376823.290894084</v>
      </c>
      <c r="D130" s="595">
        <v>76774758.748227715</v>
      </c>
      <c r="E130" s="596">
        <v>1.7055445199485799</v>
      </c>
    </row>
    <row r="131" spans="2:10" outlineLevel="1" x14ac:dyDescent="0.25"/>
    <row r="132" spans="2:10" ht="15.75" outlineLevel="1" thickBot="1" x14ac:dyDescent="0.3">
      <c r="B132" s="437" t="s">
        <v>421</v>
      </c>
      <c r="C132" s="437"/>
      <c r="D132" s="437"/>
      <c r="E132" s="437"/>
      <c r="F132" s="556"/>
      <c r="G132" s="556"/>
      <c r="H132" s="556"/>
      <c r="I132" s="556"/>
      <c r="J132" s="556"/>
    </row>
    <row r="133" spans="2:10" ht="25.5" outlineLevel="2" x14ac:dyDescent="0.25">
      <c r="B133" s="553"/>
      <c r="C133" s="552" t="s">
        <v>58</v>
      </c>
      <c r="D133" s="551" t="s">
        <v>42</v>
      </c>
      <c r="E133" s="550" t="s">
        <v>43</v>
      </c>
      <c r="F133" s="556"/>
      <c r="G133" s="556"/>
      <c r="H133" s="556"/>
      <c r="I133" s="556"/>
      <c r="J133" s="556"/>
    </row>
    <row r="134" spans="2:10" outlineLevel="2" x14ac:dyDescent="0.25">
      <c r="C134" s="918" t="s">
        <v>54</v>
      </c>
      <c r="D134" s="919"/>
      <c r="E134" s="549" t="s">
        <v>64</v>
      </c>
      <c r="F134" s="556"/>
      <c r="G134" s="556"/>
      <c r="H134" s="556"/>
      <c r="I134" s="556"/>
      <c r="J134" s="556"/>
    </row>
    <row r="135" spans="2:10" ht="15.75" outlineLevel="2" thickBot="1" x14ac:dyDescent="0.3">
      <c r="B135" s="548" t="s">
        <v>44</v>
      </c>
      <c r="C135" s="911" t="s">
        <v>296</v>
      </c>
      <c r="D135" s="912"/>
      <c r="E135" s="916"/>
      <c r="F135" s="556"/>
      <c r="G135" s="556"/>
      <c r="H135" s="556"/>
      <c r="I135" s="556"/>
      <c r="J135" s="556"/>
    </row>
    <row r="136" spans="2:10" outlineLevel="2" x14ac:dyDescent="0.25">
      <c r="B136" s="156" t="s">
        <v>9</v>
      </c>
      <c r="C136" s="650">
        <v>385266.07837737829</v>
      </c>
      <c r="D136" s="690">
        <v>1686763.3376667227</v>
      </c>
      <c r="E136" s="315">
        <v>3.378177660412899</v>
      </c>
      <c r="F136" s="556"/>
      <c r="G136" s="556"/>
      <c r="H136" s="556"/>
      <c r="I136" s="556"/>
      <c r="J136" s="556"/>
    </row>
    <row r="137" spans="2:10" outlineLevel="2" x14ac:dyDescent="0.25">
      <c r="B137" s="156" t="s">
        <v>789</v>
      </c>
      <c r="C137" s="650">
        <v>25917936.443609186</v>
      </c>
      <c r="D137" s="690">
        <v>65631041.120560974</v>
      </c>
      <c r="E137" s="275">
        <v>1.5322633714824236</v>
      </c>
      <c r="F137" s="556"/>
      <c r="G137" s="556"/>
      <c r="H137" s="556"/>
      <c r="I137" s="556"/>
      <c r="J137" s="556"/>
    </row>
    <row r="138" spans="2:10" outlineLevel="2" x14ac:dyDescent="0.25">
      <c r="B138" s="156" t="s">
        <v>790</v>
      </c>
      <c r="C138" s="650">
        <v>0</v>
      </c>
      <c r="D138" s="161">
        <v>0</v>
      </c>
      <c r="E138" s="275">
        <v>1</v>
      </c>
      <c r="F138" s="556"/>
      <c r="G138" s="556"/>
      <c r="H138" s="556"/>
      <c r="I138" s="556"/>
      <c r="J138" s="556"/>
    </row>
    <row r="139" spans="2:10" outlineLevel="2" x14ac:dyDescent="0.25">
      <c r="B139" s="156" t="s">
        <v>791</v>
      </c>
      <c r="C139" s="650">
        <v>0</v>
      </c>
      <c r="D139" s="161">
        <v>0</v>
      </c>
      <c r="E139" s="275">
        <v>1</v>
      </c>
      <c r="F139" s="556"/>
      <c r="G139" s="556"/>
      <c r="H139" s="556"/>
      <c r="I139" s="556"/>
      <c r="J139" s="556"/>
    </row>
    <row r="140" spans="2:10" outlineLevel="2" x14ac:dyDescent="0.25">
      <c r="B140" s="156" t="s">
        <v>792</v>
      </c>
      <c r="C140" s="650">
        <v>0</v>
      </c>
      <c r="D140" s="161">
        <v>0</v>
      </c>
      <c r="E140" s="275">
        <v>1</v>
      </c>
      <c r="F140" s="556"/>
      <c r="G140" s="556"/>
      <c r="H140" s="556"/>
      <c r="I140" s="556"/>
      <c r="J140" s="556"/>
    </row>
    <row r="141" spans="2:10" outlineLevel="2" x14ac:dyDescent="0.25">
      <c r="B141" s="156" t="s">
        <v>793</v>
      </c>
      <c r="C141" s="650">
        <v>0</v>
      </c>
      <c r="D141" s="161">
        <v>0</v>
      </c>
      <c r="E141" s="275">
        <v>1</v>
      </c>
      <c r="F141" s="556"/>
      <c r="G141" s="556"/>
      <c r="H141" s="556"/>
      <c r="I141" s="556"/>
      <c r="J141" s="556"/>
    </row>
    <row r="142" spans="2:10" outlineLevel="2" x14ac:dyDescent="0.25">
      <c r="B142" s="156" t="s">
        <v>794</v>
      </c>
      <c r="C142" s="650">
        <v>0</v>
      </c>
      <c r="D142" s="161">
        <v>0</v>
      </c>
      <c r="E142" s="275">
        <v>1</v>
      </c>
      <c r="F142" s="556"/>
      <c r="G142" s="556"/>
      <c r="H142" s="556"/>
      <c r="I142" s="556"/>
      <c r="J142" s="556"/>
    </row>
    <row r="143" spans="2:10" outlineLevel="2" x14ac:dyDescent="0.25">
      <c r="B143" s="156" t="s">
        <v>795</v>
      </c>
      <c r="C143" s="650">
        <v>0</v>
      </c>
      <c r="D143" s="161">
        <v>0</v>
      </c>
      <c r="E143" s="275">
        <v>1</v>
      </c>
      <c r="F143" s="556"/>
      <c r="G143" s="556"/>
      <c r="H143" s="556"/>
      <c r="I143" s="556"/>
      <c r="J143" s="556"/>
    </row>
    <row r="144" spans="2:10" outlineLevel="2" x14ac:dyDescent="0.25">
      <c r="B144" s="156" t="s">
        <v>796</v>
      </c>
      <c r="C144" s="650">
        <v>0</v>
      </c>
      <c r="D144" s="161">
        <v>0</v>
      </c>
      <c r="E144" s="275">
        <v>1</v>
      </c>
      <c r="F144" s="556"/>
      <c r="G144" s="556"/>
      <c r="H144" s="556"/>
      <c r="I144" s="556"/>
      <c r="J144" s="556"/>
    </row>
    <row r="145" spans="2:10" outlineLevel="2" x14ac:dyDescent="0.25">
      <c r="B145" s="156"/>
      <c r="C145" s="650"/>
      <c r="D145" s="161"/>
      <c r="E145" s="275">
        <v>1</v>
      </c>
      <c r="F145" s="556"/>
      <c r="G145" s="556"/>
      <c r="H145" s="556"/>
      <c r="I145" s="556"/>
      <c r="J145" s="556"/>
    </row>
    <row r="146" spans="2:10" outlineLevel="2" x14ac:dyDescent="0.25">
      <c r="B146" s="156"/>
      <c r="C146" s="650"/>
      <c r="D146" s="161"/>
      <c r="E146" s="275">
        <v>1</v>
      </c>
      <c r="F146" s="556"/>
      <c r="G146" s="556"/>
      <c r="H146" s="556"/>
      <c r="I146" s="556"/>
      <c r="J146" s="556"/>
    </row>
    <row r="147" spans="2:10" outlineLevel="2" x14ac:dyDescent="0.25">
      <c r="B147" s="156"/>
      <c r="C147" s="650"/>
      <c r="D147" s="161"/>
      <c r="E147" s="275">
        <v>1</v>
      </c>
      <c r="F147" s="556"/>
      <c r="G147" s="556"/>
      <c r="H147" s="556"/>
      <c r="I147" s="556"/>
      <c r="J147" s="556"/>
    </row>
    <row r="148" spans="2:10" outlineLevel="2" x14ac:dyDescent="0.25">
      <c r="B148" s="156"/>
      <c r="C148" s="650"/>
      <c r="D148" s="161"/>
      <c r="E148" s="275">
        <v>1</v>
      </c>
      <c r="F148" s="556"/>
      <c r="G148" s="556"/>
      <c r="H148" s="556"/>
      <c r="I148" s="556"/>
      <c r="J148" s="556"/>
    </row>
    <row r="149" spans="2:10" outlineLevel="2" x14ac:dyDescent="0.25">
      <c r="B149" s="156"/>
      <c r="C149" s="650"/>
      <c r="D149" s="161"/>
      <c r="E149" s="275">
        <v>1</v>
      </c>
      <c r="F149" s="556"/>
      <c r="G149" s="556"/>
      <c r="H149" s="556"/>
      <c r="I149" s="556"/>
      <c r="J149" s="556"/>
    </row>
    <row r="150" spans="2:10" outlineLevel="2" x14ac:dyDescent="0.25">
      <c r="B150" s="156"/>
      <c r="C150" s="650"/>
      <c r="D150" s="161"/>
      <c r="E150" s="275">
        <v>1</v>
      </c>
      <c r="F150" s="556"/>
      <c r="G150" s="556"/>
      <c r="H150" s="556"/>
      <c r="I150" s="556"/>
      <c r="J150" s="556"/>
    </row>
    <row r="151" spans="2:10" outlineLevel="2" x14ac:dyDescent="0.25">
      <c r="B151" s="156"/>
      <c r="C151" s="650"/>
      <c r="D151" s="161"/>
      <c r="E151" s="275">
        <v>1</v>
      </c>
      <c r="F151" s="556"/>
      <c r="G151" s="556"/>
      <c r="H151" s="556"/>
      <c r="I151" s="556"/>
      <c r="J151" s="556"/>
    </row>
    <row r="152" spans="2:10" outlineLevel="2" x14ac:dyDescent="0.25">
      <c r="B152" s="156"/>
      <c r="C152" s="650"/>
      <c r="D152" s="161"/>
      <c r="E152" s="275">
        <v>1</v>
      </c>
      <c r="F152" s="556"/>
      <c r="G152" s="556"/>
      <c r="H152" s="556"/>
      <c r="I152" s="556"/>
      <c r="J152" s="556"/>
    </row>
    <row r="153" spans="2:10" outlineLevel="2" x14ac:dyDescent="0.25">
      <c r="B153" s="156"/>
      <c r="C153" s="650"/>
      <c r="D153" s="161"/>
      <c r="E153" s="275">
        <v>1</v>
      </c>
      <c r="F153" s="556"/>
      <c r="G153" s="556"/>
      <c r="H153" s="556"/>
      <c r="I153" s="556"/>
      <c r="J153" s="556"/>
    </row>
    <row r="154" spans="2:10" outlineLevel="2" x14ac:dyDescent="0.25">
      <c r="B154" s="156"/>
      <c r="C154" s="650"/>
      <c r="D154" s="161"/>
      <c r="E154" s="275">
        <v>1</v>
      </c>
      <c r="F154" s="556"/>
      <c r="G154" s="556"/>
      <c r="H154" s="556"/>
      <c r="I154" s="556"/>
      <c r="J154" s="556"/>
    </row>
    <row r="155" spans="2:10" outlineLevel="2" x14ac:dyDescent="0.25">
      <c r="B155" s="156"/>
      <c r="C155" s="650"/>
      <c r="D155" s="161"/>
      <c r="E155" s="275">
        <v>1</v>
      </c>
      <c r="F155" s="556"/>
      <c r="G155" s="556"/>
      <c r="H155" s="556"/>
      <c r="I155" s="556"/>
      <c r="J155" s="556"/>
    </row>
    <row r="156" spans="2:10" outlineLevel="2" x14ac:dyDescent="0.25">
      <c r="B156" s="156"/>
      <c r="C156" s="650"/>
      <c r="D156" s="161"/>
      <c r="E156" s="275">
        <v>1</v>
      </c>
      <c r="F156" s="556"/>
      <c r="G156" s="556"/>
      <c r="H156" s="556"/>
      <c r="I156" s="556"/>
      <c r="J156" s="556"/>
    </row>
    <row r="157" spans="2:10" outlineLevel="2" x14ac:dyDescent="0.25">
      <c r="B157" s="156"/>
      <c r="C157" s="650"/>
      <c r="D157" s="161"/>
      <c r="E157" s="275">
        <v>1</v>
      </c>
      <c r="F157" s="556"/>
      <c r="G157" s="556"/>
      <c r="H157" s="556"/>
      <c r="I157" s="556"/>
      <c r="J157" s="556"/>
    </row>
    <row r="158" spans="2:10" outlineLevel="2" x14ac:dyDescent="0.25">
      <c r="B158" s="156"/>
      <c r="C158" s="650"/>
      <c r="D158" s="161"/>
      <c r="E158" s="275">
        <v>1</v>
      </c>
      <c r="F158" s="556"/>
      <c r="G158" s="556"/>
      <c r="H158" s="556"/>
      <c r="I158" s="556"/>
      <c r="J158" s="556"/>
    </row>
    <row r="159" spans="2:10" outlineLevel="2" x14ac:dyDescent="0.25">
      <c r="B159" s="156"/>
      <c r="C159" s="650"/>
      <c r="D159" s="161"/>
      <c r="E159" s="275">
        <v>1</v>
      </c>
      <c r="F159" s="556"/>
      <c r="G159" s="556"/>
      <c r="H159" s="556"/>
      <c r="I159" s="556"/>
      <c r="J159" s="556"/>
    </row>
    <row r="160" spans="2:10" outlineLevel="2" x14ac:dyDescent="0.25">
      <c r="B160" s="156"/>
      <c r="C160" s="650"/>
      <c r="D160" s="161"/>
      <c r="E160" s="275">
        <v>1</v>
      </c>
      <c r="F160" s="556"/>
      <c r="G160" s="556"/>
      <c r="H160" s="556"/>
      <c r="I160" s="556"/>
      <c r="J160" s="556"/>
    </row>
    <row r="161" spans="2:10" outlineLevel="2" x14ac:dyDescent="0.25">
      <c r="B161" s="156"/>
      <c r="C161" s="650"/>
      <c r="D161" s="161"/>
      <c r="E161" s="275">
        <v>1</v>
      </c>
      <c r="F161" s="556"/>
      <c r="G161" s="556"/>
      <c r="H161" s="556"/>
      <c r="I161" s="556"/>
      <c r="J161" s="556"/>
    </row>
    <row r="162" spans="2:10" outlineLevel="2" x14ac:dyDescent="0.25">
      <c r="B162" s="156"/>
      <c r="C162" s="650"/>
      <c r="D162" s="161"/>
      <c r="E162" s="275">
        <v>1</v>
      </c>
      <c r="F162" s="556"/>
      <c r="G162" s="556"/>
      <c r="H162" s="556"/>
      <c r="I162" s="556"/>
      <c r="J162" s="556"/>
    </row>
    <row r="163" spans="2:10" outlineLevel="2" x14ac:dyDescent="0.25">
      <c r="B163" s="156"/>
      <c r="C163" s="650"/>
      <c r="D163" s="161"/>
      <c r="E163" s="275">
        <v>1</v>
      </c>
      <c r="F163" s="556"/>
      <c r="G163" s="556"/>
      <c r="H163" s="556"/>
      <c r="I163" s="556"/>
      <c r="J163" s="556"/>
    </row>
    <row r="164" spans="2:10" outlineLevel="2" x14ac:dyDescent="0.25">
      <c r="B164" s="156"/>
      <c r="C164" s="650"/>
      <c r="D164" s="161"/>
      <c r="E164" s="275">
        <v>1</v>
      </c>
      <c r="F164" s="556"/>
      <c r="G164" s="556"/>
      <c r="H164" s="556"/>
      <c r="I164" s="556"/>
      <c r="J164" s="556"/>
    </row>
    <row r="165" spans="2:10" outlineLevel="2" x14ac:dyDescent="0.25">
      <c r="B165" s="156"/>
      <c r="C165" s="650"/>
      <c r="D165" s="161"/>
      <c r="E165" s="275">
        <v>1</v>
      </c>
      <c r="F165" s="556"/>
      <c r="G165" s="556"/>
      <c r="H165" s="556"/>
      <c r="I165" s="556"/>
      <c r="J165" s="556"/>
    </row>
    <row r="166" spans="2:10" outlineLevel="2" x14ac:dyDescent="0.25">
      <c r="B166" s="156"/>
      <c r="C166" s="650"/>
      <c r="D166" s="161"/>
      <c r="E166" s="275">
        <v>1</v>
      </c>
      <c r="F166" s="556"/>
      <c r="G166" s="556"/>
      <c r="H166" s="556"/>
      <c r="I166" s="556"/>
      <c r="J166" s="556"/>
    </row>
    <row r="167" spans="2:10" outlineLevel="2" x14ac:dyDescent="0.25">
      <c r="B167" s="156"/>
      <c r="C167" s="650"/>
      <c r="D167" s="161"/>
      <c r="E167" s="275">
        <v>1</v>
      </c>
      <c r="F167" s="556"/>
      <c r="G167" s="556"/>
      <c r="H167" s="556"/>
      <c r="I167" s="556"/>
      <c r="J167" s="556"/>
    </row>
    <row r="168" spans="2:10" outlineLevel="2" x14ac:dyDescent="0.25">
      <c r="B168" s="156"/>
      <c r="C168" s="650"/>
      <c r="D168" s="161"/>
      <c r="E168" s="275">
        <v>1</v>
      </c>
      <c r="F168" s="556"/>
      <c r="G168" s="556"/>
      <c r="H168" s="556"/>
      <c r="I168" s="556"/>
      <c r="J168" s="556"/>
    </row>
    <row r="169" spans="2:10" outlineLevel="2" x14ac:dyDescent="0.25">
      <c r="B169" s="156"/>
      <c r="C169" s="650"/>
      <c r="D169" s="161"/>
      <c r="E169" s="275">
        <v>1</v>
      </c>
      <c r="F169" s="556"/>
      <c r="G169" s="556"/>
      <c r="H169" s="556"/>
      <c r="I169" s="556"/>
      <c r="J169" s="556"/>
    </row>
    <row r="170" spans="2:10" outlineLevel="2" x14ac:dyDescent="0.25">
      <c r="B170" s="156"/>
      <c r="C170" s="650"/>
      <c r="D170" s="161"/>
      <c r="E170" s="275">
        <v>1</v>
      </c>
      <c r="F170" s="556"/>
      <c r="G170" s="556"/>
      <c r="H170" s="556"/>
      <c r="I170" s="556"/>
      <c r="J170" s="556"/>
    </row>
    <row r="171" spans="2:10" outlineLevel="2" x14ac:dyDescent="0.25">
      <c r="B171" s="156"/>
      <c r="C171" s="650"/>
      <c r="D171" s="161"/>
      <c r="E171" s="275">
        <v>1</v>
      </c>
      <c r="F171" s="556"/>
      <c r="G171" s="556"/>
      <c r="H171" s="556"/>
      <c r="I171" s="556"/>
      <c r="J171" s="556"/>
    </row>
    <row r="172" spans="2:10" outlineLevel="2" x14ac:dyDescent="0.25">
      <c r="B172" s="156"/>
      <c r="C172" s="650"/>
      <c r="D172" s="161"/>
      <c r="E172" s="275">
        <v>1</v>
      </c>
      <c r="F172" s="556"/>
      <c r="G172" s="556"/>
      <c r="H172" s="556"/>
      <c r="I172" s="556"/>
      <c r="J172" s="556"/>
    </row>
    <row r="173" spans="2:10" outlineLevel="2" x14ac:dyDescent="0.25">
      <c r="B173" s="156"/>
      <c r="C173" s="650"/>
      <c r="D173" s="161"/>
      <c r="E173" s="275">
        <v>1</v>
      </c>
      <c r="F173" s="556"/>
      <c r="G173" s="556"/>
      <c r="H173" s="556"/>
      <c r="I173" s="556"/>
      <c r="J173" s="556"/>
    </row>
    <row r="174" spans="2:10" outlineLevel="2" x14ac:dyDescent="0.25">
      <c r="B174" s="156"/>
      <c r="C174" s="650"/>
      <c r="D174" s="161"/>
      <c r="E174" s="275">
        <v>1</v>
      </c>
      <c r="F174" s="556"/>
      <c r="G174" s="556"/>
      <c r="H174" s="556"/>
      <c r="I174" s="556"/>
      <c r="J174" s="556"/>
    </row>
    <row r="175" spans="2:10" outlineLevel="2" x14ac:dyDescent="0.25">
      <c r="B175" s="156"/>
      <c r="C175" s="650"/>
      <c r="D175" s="161"/>
      <c r="E175" s="275">
        <v>1</v>
      </c>
      <c r="F175" s="556"/>
      <c r="G175" s="556"/>
      <c r="H175" s="556"/>
      <c r="I175" s="556"/>
      <c r="J175" s="556"/>
    </row>
    <row r="176" spans="2:10" outlineLevel="2" x14ac:dyDescent="0.25">
      <c r="B176" s="156"/>
      <c r="C176" s="650"/>
      <c r="D176" s="161"/>
      <c r="E176" s="275">
        <v>1</v>
      </c>
      <c r="F176" s="556"/>
      <c r="G176" s="556"/>
      <c r="H176" s="556"/>
      <c r="I176" s="556"/>
      <c r="J176" s="556"/>
    </row>
    <row r="177" spans="2:10" outlineLevel="2" x14ac:dyDescent="0.25">
      <c r="B177" s="156"/>
      <c r="C177" s="650"/>
      <c r="D177" s="161"/>
      <c r="E177" s="275">
        <v>1</v>
      </c>
    </row>
    <row r="178" spans="2:10" outlineLevel="2" x14ac:dyDescent="0.25">
      <c r="B178" s="156"/>
      <c r="C178" s="650"/>
      <c r="D178" s="161"/>
      <c r="E178" s="275">
        <v>1</v>
      </c>
    </row>
    <row r="179" spans="2:10" outlineLevel="2" x14ac:dyDescent="0.25">
      <c r="B179" s="156"/>
      <c r="C179" s="650"/>
      <c r="D179" s="161"/>
      <c r="E179" s="275">
        <v>1</v>
      </c>
    </row>
    <row r="180" spans="2:10" outlineLevel="2" x14ac:dyDescent="0.25">
      <c r="B180" s="156"/>
      <c r="C180" s="650"/>
      <c r="D180" s="161"/>
      <c r="E180" s="275">
        <v>1</v>
      </c>
    </row>
    <row r="181" spans="2:10" outlineLevel="2" x14ac:dyDescent="0.25">
      <c r="B181" s="156"/>
      <c r="C181" s="650"/>
      <c r="D181" s="161"/>
      <c r="E181" s="275">
        <v>1</v>
      </c>
    </row>
    <row r="182" spans="2:10" outlineLevel="2" x14ac:dyDescent="0.25">
      <c r="B182" s="156"/>
      <c r="C182" s="650"/>
      <c r="D182" s="161"/>
      <c r="E182" s="275">
        <v>1</v>
      </c>
    </row>
    <row r="183" spans="2:10" outlineLevel="2" x14ac:dyDescent="0.25">
      <c r="B183" s="156"/>
      <c r="C183" s="650"/>
      <c r="D183" s="161"/>
      <c r="E183" s="275">
        <v>1</v>
      </c>
    </row>
    <row r="184" spans="2:10" outlineLevel="2" x14ac:dyDescent="0.25">
      <c r="B184" s="156"/>
      <c r="C184" s="650"/>
      <c r="D184" s="161"/>
      <c r="E184" s="275">
        <v>1</v>
      </c>
    </row>
    <row r="185" spans="2:10" ht="15.75" outlineLevel="2" thickBot="1" x14ac:dyDescent="0.3">
      <c r="B185" s="156"/>
      <c r="C185" s="650"/>
      <c r="D185" s="161"/>
      <c r="E185" s="554">
        <v>1</v>
      </c>
    </row>
    <row r="186" spans="2:10" ht="15.75" outlineLevel="2" thickBot="1" x14ac:dyDescent="0.3">
      <c r="B186" s="457" t="s">
        <v>3</v>
      </c>
      <c r="C186" s="595">
        <v>26303202.521986563</v>
      </c>
      <c r="D186" s="595">
        <v>67317804.458227694</v>
      </c>
      <c r="E186" s="596">
        <v>1.5593006935926328</v>
      </c>
    </row>
    <row r="187" spans="2:10" outlineLevel="1" x14ac:dyDescent="0.25"/>
    <row r="188" spans="2:10" ht="15.75" outlineLevel="1" thickBot="1" x14ac:dyDescent="0.3">
      <c r="B188" s="920" t="s">
        <v>424</v>
      </c>
      <c r="C188" s="920"/>
      <c r="D188" s="920"/>
      <c r="E188" s="920"/>
      <c r="F188" s="556"/>
      <c r="G188" s="556"/>
      <c r="H188" s="556"/>
      <c r="I188" s="556"/>
      <c r="J188" s="556"/>
    </row>
    <row r="189" spans="2:10" ht="25.5" outlineLevel="2" x14ac:dyDescent="0.25">
      <c r="B189" s="566"/>
      <c r="C189" s="565" t="s">
        <v>58</v>
      </c>
      <c r="D189" s="564" t="s">
        <v>42</v>
      </c>
      <c r="E189" s="563" t="s">
        <v>43</v>
      </c>
    </row>
    <row r="190" spans="2:10" ht="15.75" outlineLevel="2" thickBot="1" x14ac:dyDescent="0.3">
      <c r="B190"/>
      <c r="C190" s="921" t="s">
        <v>54</v>
      </c>
      <c r="D190" s="922"/>
      <c r="E190" s="562" t="s">
        <v>64</v>
      </c>
      <c r="I190" s="556"/>
      <c r="J190" s="556"/>
    </row>
    <row r="191" spans="2:10" ht="15.75" outlineLevel="2" thickBot="1" x14ac:dyDescent="0.3">
      <c r="B191" s="548" t="s">
        <v>423</v>
      </c>
      <c r="C191" s="923" t="s">
        <v>296</v>
      </c>
      <c r="D191" s="924"/>
      <c r="E191" s="925"/>
      <c r="F191" s="556"/>
      <c r="G191" s="556"/>
      <c r="H191" s="556"/>
      <c r="I191" s="556"/>
      <c r="J191" s="556"/>
    </row>
    <row r="192" spans="2:10" outlineLevel="2" x14ac:dyDescent="0.25">
      <c r="B192" s="561" t="s">
        <v>789</v>
      </c>
      <c r="C192" s="651">
        <v>2073620.7689075212</v>
      </c>
      <c r="D192" s="161">
        <v>9456954.2899999991</v>
      </c>
      <c r="E192" s="275">
        <v>3.5605997161102692</v>
      </c>
      <c r="I192" s="556"/>
      <c r="J192" s="556"/>
    </row>
    <row r="193" spans="2:10" outlineLevel="2" x14ac:dyDescent="0.25">
      <c r="B193" s="561"/>
      <c r="C193" s="651"/>
      <c r="D193" s="161"/>
      <c r="E193" s="275">
        <v>1</v>
      </c>
      <c r="G193" s="556"/>
      <c r="H193" s="556"/>
      <c r="I193" s="556"/>
      <c r="J193" s="556"/>
    </row>
    <row r="194" spans="2:10" outlineLevel="2" x14ac:dyDescent="0.25">
      <c r="B194" s="561"/>
      <c r="C194" s="651"/>
      <c r="D194" s="161"/>
      <c r="E194" s="275">
        <v>1</v>
      </c>
      <c r="G194" s="556"/>
      <c r="H194" s="556"/>
      <c r="I194" s="556"/>
      <c r="J194" s="556"/>
    </row>
    <row r="195" spans="2:10" outlineLevel="2" x14ac:dyDescent="0.25">
      <c r="B195" s="561"/>
      <c r="C195" s="651"/>
      <c r="D195" s="161"/>
      <c r="E195" s="275">
        <v>1</v>
      </c>
      <c r="H195" s="556"/>
      <c r="I195" s="556"/>
      <c r="J195" s="556"/>
    </row>
    <row r="196" spans="2:10" outlineLevel="2" x14ac:dyDescent="0.25">
      <c r="B196" s="561"/>
      <c r="C196" s="651"/>
      <c r="D196" s="161"/>
      <c r="E196" s="275">
        <v>1</v>
      </c>
      <c r="F196" s="556"/>
      <c r="G196" s="556"/>
      <c r="H196" s="556"/>
      <c r="I196" s="556"/>
      <c r="J196" s="556"/>
    </row>
    <row r="197" spans="2:10" ht="15.75" outlineLevel="2" thickBot="1" x14ac:dyDescent="0.3">
      <c r="B197" s="561"/>
      <c r="C197" s="651"/>
      <c r="D197" s="161"/>
      <c r="E197" s="275">
        <v>1</v>
      </c>
      <c r="F197" s="556"/>
      <c r="G197" s="556"/>
      <c r="H197" s="556"/>
      <c r="I197" s="556"/>
      <c r="J197" s="556"/>
    </row>
    <row r="198" spans="2:10" ht="15.75" outlineLevel="2" thickBot="1" x14ac:dyDescent="0.3">
      <c r="B198" s="457" t="s">
        <v>3</v>
      </c>
      <c r="C198" s="595">
        <v>2073620.7689075212</v>
      </c>
      <c r="D198" s="595">
        <v>9456954.2899999991</v>
      </c>
      <c r="E198" s="596">
        <v>3.5605997161102692</v>
      </c>
      <c r="F198" s="556"/>
      <c r="G198" s="556"/>
      <c r="H198" s="556"/>
      <c r="I198" s="556"/>
      <c r="J198" s="556"/>
    </row>
    <row r="199" spans="2:10" outlineLevel="1" x14ac:dyDescent="0.25"/>
    <row r="200" spans="2:10" ht="15.75" thickBot="1" x14ac:dyDescent="0.3"/>
    <row r="201" spans="2:10" ht="16.5" thickBot="1" x14ac:dyDescent="0.3">
      <c r="B201" s="155" t="s">
        <v>422</v>
      </c>
      <c r="C201" s="155"/>
      <c r="D201" s="155"/>
      <c r="E201" s="155"/>
      <c r="H201" s="559"/>
    </row>
    <row r="202" spans="2:10" ht="15.75" outlineLevel="1" thickBot="1" x14ac:dyDescent="0.3">
      <c r="B202" s="437" t="s">
        <v>436</v>
      </c>
      <c r="C202" s="437"/>
      <c r="D202" s="437"/>
      <c r="E202" s="437"/>
      <c r="F202" s="556"/>
      <c r="G202" s="556"/>
      <c r="H202" s="556"/>
      <c r="I202" s="556"/>
      <c r="J202" s="556"/>
    </row>
    <row r="203" spans="2:10" ht="25.5" outlineLevel="2" x14ac:dyDescent="0.25">
      <c r="B203" s="553"/>
      <c r="C203" s="552" t="s">
        <v>58</v>
      </c>
      <c r="D203" s="551" t="s">
        <v>42</v>
      </c>
      <c r="E203" s="550" t="s">
        <v>43</v>
      </c>
      <c r="F203" s="556"/>
      <c r="G203" s="556"/>
      <c r="H203" s="556"/>
      <c r="I203" s="556"/>
      <c r="J203" s="556"/>
    </row>
    <row r="204" spans="2:10" outlineLevel="2" x14ac:dyDescent="0.25">
      <c r="C204" s="918" t="s">
        <v>54</v>
      </c>
      <c r="D204" s="919"/>
      <c r="E204" s="549" t="s">
        <v>64</v>
      </c>
      <c r="F204" s="556"/>
      <c r="G204" s="556"/>
      <c r="H204" s="556"/>
      <c r="I204" s="556"/>
      <c r="J204" s="556"/>
    </row>
    <row r="205" spans="2:10" ht="15.75" outlineLevel="2" thickBot="1" x14ac:dyDescent="0.3">
      <c r="B205" s="548" t="s">
        <v>44</v>
      </c>
      <c r="C205" s="911" t="s">
        <v>296</v>
      </c>
      <c r="D205" s="912"/>
      <c r="E205" s="916"/>
      <c r="F205" s="556"/>
      <c r="G205" s="556"/>
      <c r="H205" s="556"/>
      <c r="I205" s="556"/>
      <c r="J205" s="556"/>
    </row>
    <row r="206" spans="2:10" outlineLevel="2" x14ac:dyDescent="0.25">
      <c r="B206" s="156" t="s">
        <v>162</v>
      </c>
      <c r="C206" s="650">
        <v>0</v>
      </c>
      <c r="D206" s="161">
        <v>163687.69000000003</v>
      </c>
      <c r="E206" s="275">
        <v>1</v>
      </c>
      <c r="F206" s="556"/>
      <c r="G206" s="556"/>
      <c r="H206" s="556"/>
      <c r="I206" s="556"/>
      <c r="J206" s="556"/>
    </row>
    <row r="207" spans="2:10" outlineLevel="2" x14ac:dyDescent="0.25">
      <c r="B207" s="156" t="s">
        <v>241</v>
      </c>
      <c r="C207" s="650">
        <v>0</v>
      </c>
      <c r="D207" s="161">
        <v>0</v>
      </c>
      <c r="E207" s="275">
        <v>1</v>
      </c>
      <c r="F207" s="556"/>
      <c r="G207" s="556"/>
      <c r="H207" s="556"/>
      <c r="I207" s="556"/>
      <c r="J207" s="556"/>
    </row>
    <row r="208" spans="2:10" outlineLevel="2" x14ac:dyDescent="0.25">
      <c r="B208" s="156" t="s">
        <v>242</v>
      </c>
      <c r="C208" s="650">
        <v>0</v>
      </c>
      <c r="D208" s="161">
        <v>0</v>
      </c>
      <c r="E208" s="275">
        <v>1</v>
      </c>
      <c r="F208" s="556"/>
      <c r="G208" s="556"/>
      <c r="H208" s="556"/>
      <c r="I208" s="556"/>
      <c r="J208" s="556"/>
    </row>
    <row r="209" spans="2:10" ht="15.75" outlineLevel="2" thickBot="1" x14ac:dyDescent="0.3">
      <c r="B209" s="156" t="s">
        <v>243</v>
      </c>
      <c r="C209" s="650">
        <v>0</v>
      </c>
      <c r="D209" s="161">
        <v>0</v>
      </c>
      <c r="E209" s="275">
        <v>1</v>
      </c>
      <c r="F209" s="556"/>
      <c r="G209" s="556"/>
      <c r="H209" s="556"/>
      <c r="I209" s="556"/>
      <c r="J209" s="556"/>
    </row>
    <row r="210" spans="2:10" ht="15.75" outlineLevel="2" thickBot="1" x14ac:dyDescent="0.3">
      <c r="B210" s="557" t="s">
        <v>3</v>
      </c>
      <c r="C210" s="543">
        <v>0</v>
      </c>
      <c r="D210" s="543">
        <v>163687.69000000003</v>
      </c>
      <c r="E210" s="542">
        <v>1</v>
      </c>
    </row>
    <row r="211" spans="2:10" outlineLevel="1" x14ac:dyDescent="0.25"/>
    <row r="212" spans="2:10" ht="15.75" outlineLevel="1" thickBot="1" x14ac:dyDescent="0.3">
      <c r="B212" s="437" t="s">
        <v>420</v>
      </c>
      <c r="C212" s="437"/>
      <c r="D212" s="437"/>
      <c r="E212" s="437"/>
      <c r="F212" s="556"/>
      <c r="G212" s="556"/>
      <c r="H212" s="556"/>
      <c r="I212" s="556"/>
      <c r="J212" s="556"/>
    </row>
    <row r="213" spans="2:10" ht="25.5" outlineLevel="2" x14ac:dyDescent="0.25">
      <c r="B213" s="553"/>
      <c r="C213" s="552" t="s">
        <v>58</v>
      </c>
      <c r="D213" s="551" t="s">
        <v>42</v>
      </c>
      <c r="E213" s="550" t="s">
        <v>43</v>
      </c>
      <c r="F213" s="556"/>
      <c r="G213" s="556"/>
      <c r="H213" s="556"/>
      <c r="I213" s="556"/>
      <c r="J213" s="556"/>
    </row>
    <row r="214" spans="2:10" outlineLevel="2" x14ac:dyDescent="0.25">
      <c r="C214" s="918" t="s">
        <v>54</v>
      </c>
      <c r="D214" s="919"/>
      <c r="E214" s="549" t="s">
        <v>64</v>
      </c>
      <c r="F214" s="556"/>
      <c r="G214" s="556"/>
      <c r="H214" s="556"/>
      <c r="I214" s="556"/>
      <c r="J214" s="556"/>
    </row>
    <row r="215" spans="2:10" ht="15.75" outlineLevel="2" thickBot="1" x14ac:dyDescent="0.3">
      <c r="B215" s="548" t="s">
        <v>44</v>
      </c>
      <c r="C215" s="911" t="s">
        <v>296</v>
      </c>
      <c r="D215" s="912"/>
      <c r="E215" s="916"/>
      <c r="F215" s="556"/>
      <c r="G215" s="556"/>
      <c r="H215" s="556"/>
      <c r="I215" s="556"/>
      <c r="J215" s="556"/>
    </row>
    <row r="216" spans="2:10" outlineLevel="2" x14ac:dyDescent="0.25">
      <c r="B216" s="156" t="s">
        <v>162</v>
      </c>
      <c r="C216" s="650">
        <v>0</v>
      </c>
      <c r="D216" s="161">
        <v>931196.66</v>
      </c>
      <c r="E216" s="315">
        <v>1</v>
      </c>
      <c r="F216" s="556"/>
      <c r="G216" s="556"/>
      <c r="H216" s="556"/>
      <c r="I216" s="556"/>
      <c r="J216" s="556"/>
    </row>
    <row r="217" spans="2:10" outlineLevel="2" x14ac:dyDescent="0.25">
      <c r="B217" s="156" t="s">
        <v>241</v>
      </c>
      <c r="C217" s="650">
        <v>0</v>
      </c>
      <c r="D217" s="161">
        <v>0</v>
      </c>
      <c r="E217" s="275">
        <v>1</v>
      </c>
      <c r="F217" s="556"/>
      <c r="G217" s="556"/>
      <c r="H217" s="556"/>
      <c r="I217" s="556"/>
      <c r="J217" s="556"/>
    </row>
    <row r="218" spans="2:10" outlineLevel="2" x14ac:dyDescent="0.25">
      <c r="B218" s="156" t="s">
        <v>242</v>
      </c>
      <c r="C218" s="650">
        <v>0</v>
      </c>
      <c r="D218" s="161">
        <v>0</v>
      </c>
      <c r="E218" s="275">
        <v>1</v>
      </c>
      <c r="F218" s="556"/>
      <c r="G218" s="556"/>
      <c r="H218" s="556"/>
      <c r="I218" s="556"/>
      <c r="J218" s="556"/>
    </row>
    <row r="219" spans="2:10" ht="15.75" outlineLevel="2" thickBot="1" x14ac:dyDescent="0.3">
      <c r="B219" s="156" t="s">
        <v>243</v>
      </c>
      <c r="C219" s="650">
        <v>0</v>
      </c>
      <c r="D219" s="161">
        <v>0</v>
      </c>
      <c r="E219" s="275">
        <v>1</v>
      </c>
      <c r="F219" s="556"/>
      <c r="G219" s="556"/>
      <c r="H219" s="556"/>
      <c r="I219" s="556"/>
      <c r="J219" s="556"/>
    </row>
    <row r="220" spans="2:10" ht="15.75" outlineLevel="2" thickBot="1" x14ac:dyDescent="0.3">
      <c r="B220" s="557" t="s">
        <v>3</v>
      </c>
      <c r="C220" s="543">
        <v>0</v>
      </c>
      <c r="D220" s="543">
        <v>931196.66</v>
      </c>
      <c r="E220" s="542">
        <v>1</v>
      </c>
    </row>
    <row r="221" spans="2:10" outlineLevel="1" x14ac:dyDescent="0.25"/>
    <row r="222" spans="2:10" ht="15.75" thickBot="1" x14ac:dyDescent="0.3">
      <c r="F222" s="556"/>
      <c r="G222" s="556"/>
      <c r="H222" s="556"/>
      <c r="I222" s="556"/>
      <c r="J222" s="556"/>
    </row>
    <row r="223" spans="2:10" ht="16.5" thickBot="1" x14ac:dyDescent="0.3">
      <c r="B223" s="917" t="s">
        <v>419</v>
      </c>
      <c r="C223" s="917"/>
      <c r="D223" s="917"/>
      <c r="E223" s="917"/>
      <c r="F223" s="556"/>
      <c r="G223" s="556"/>
      <c r="H223" s="556"/>
      <c r="I223" s="556"/>
      <c r="J223" s="556"/>
    </row>
    <row r="224" spans="2:10" ht="15.75" outlineLevel="2" thickBot="1" x14ac:dyDescent="0.3">
      <c r="B224" s="597" t="s">
        <v>361</v>
      </c>
      <c r="C224" s="598"/>
      <c r="D224" s="598"/>
      <c r="E224" s="598"/>
      <c r="F224" s="556"/>
      <c r="G224" s="556"/>
      <c r="H224" s="556"/>
      <c r="I224" s="556"/>
      <c r="J224" s="556"/>
    </row>
    <row r="225" spans="2:10" ht="25.5" outlineLevel="2" x14ac:dyDescent="0.25">
      <c r="B225" s="553"/>
      <c r="C225" s="552" t="s">
        <v>58</v>
      </c>
      <c r="D225" s="551" t="s">
        <v>42</v>
      </c>
      <c r="E225" s="550" t="s">
        <v>43</v>
      </c>
      <c r="F225" s="556"/>
      <c r="G225" s="556"/>
      <c r="H225" s="556"/>
      <c r="I225" s="556"/>
      <c r="J225" s="556"/>
    </row>
    <row r="226" spans="2:10" outlineLevel="2" x14ac:dyDescent="0.25">
      <c r="C226" s="918" t="s">
        <v>54</v>
      </c>
      <c r="D226" s="919"/>
      <c r="E226" s="549" t="s">
        <v>64</v>
      </c>
      <c r="F226" s="556"/>
      <c r="G226" s="556"/>
      <c r="H226" s="556"/>
      <c r="I226" s="556"/>
      <c r="J226" s="556"/>
    </row>
    <row r="227" spans="2:10" ht="15.75" outlineLevel="2" thickBot="1" x14ac:dyDescent="0.3">
      <c r="B227" s="548" t="s">
        <v>44</v>
      </c>
      <c r="C227" s="911" t="s">
        <v>296</v>
      </c>
      <c r="D227" s="912"/>
      <c r="E227" s="916"/>
      <c r="F227" s="556"/>
      <c r="G227" s="556"/>
      <c r="H227" s="556"/>
      <c r="I227" s="556"/>
      <c r="J227" s="556"/>
    </row>
    <row r="228" spans="2:10" outlineLevel="2" x14ac:dyDescent="0.25">
      <c r="B228" s="156" t="s">
        <v>9</v>
      </c>
      <c r="C228" s="161">
        <v>0</v>
      </c>
      <c r="D228" s="161">
        <v>0</v>
      </c>
      <c r="E228" s="315">
        <v>1</v>
      </c>
      <c r="F228" s="556"/>
      <c r="G228" s="556"/>
      <c r="H228" s="556"/>
      <c r="I228" s="556"/>
      <c r="J228" s="556"/>
    </row>
    <row r="229" spans="2:10" outlineLevel="2" x14ac:dyDescent="0.25">
      <c r="B229" s="156" t="s">
        <v>789</v>
      </c>
      <c r="C229" s="161">
        <v>0</v>
      </c>
      <c r="D229" s="161">
        <v>0</v>
      </c>
      <c r="E229" s="275">
        <v>1</v>
      </c>
      <c r="F229" s="556"/>
      <c r="G229" s="556"/>
      <c r="H229" s="556"/>
      <c r="I229" s="556"/>
      <c r="J229" s="556"/>
    </row>
    <row r="230" spans="2:10" outlineLevel="2" x14ac:dyDescent="0.25">
      <c r="B230" s="156" t="s">
        <v>790</v>
      </c>
      <c r="C230" s="161">
        <v>0</v>
      </c>
      <c r="D230" s="161">
        <v>0</v>
      </c>
      <c r="E230" s="275">
        <v>1</v>
      </c>
      <c r="F230" s="556"/>
      <c r="G230" s="556"/>
      <c r="H230" s="556"/>
      <c r="I230" s="556"/>
      <c r="J230" s="556"/>
    </row>
    <row r="231" spans="2:10" outlineLevel="2" x14ac:dyDescent="0.25">
      <c r="B231" s="156" t="s">
        <v>791</v>
      </c>
      <c r="C231" s="161">
        <v>0</v>
      </c>
      <c r="D231" s="161">
        <v>0</v>
      </c>
      <c r="E231" s="275">
        <v>1</v>
      </c>
      <c r="F231" s="556"/>
      <c r="G231" s="556"/>
      <c r="H231" s="556"/>
      <c r="I231" s="556"/>
      <c r="J231" s="556"/>
    </row>
    <row r="232" spans="2:10" outlineLevel="2" x14ac:dyDescent="0.25">
      <c r="B232" s="156" t="s">
        <v>792</v>
      </c>
      <c r="C232" s="161">
        <v>0</v>
      </c>
      <c r="D232" s="161">
        <v>0</v>
      </c>
      <c r="E232" s="275">
        <v>1</v>
      </c>
      <c r="F232" s="556"/>
      <c r="G232" s="556"/>
      <c r="H232" s="556"/>
      <c r="I232" s="556"/>
      <c r="J232" s="556"/>
    </row>
    <row r="233" spans="2:10" outlineLevel="2" x14ac:dyDescent="0.25">
      <c r="B233" s="156" t="s">
        <v>793</v>
      </c>
      <c r="C233" s="161">
        <v>0</v>
      </c>
      <c r="D233" s="161">
        <v>0</v>
      </c>
      <c r="E233" s="275">
        <v>1</v>
      </c>
      <c r="F233" s="556"/>
      <c r="G233" s="556"/>
      <c r="H233" s="556"/>
      <c r="I233" s="556"/>
      <c r="J233" s="556"/>
    </row>
    <row r="234" spans="2:10" outlineLevel="2" x14ac:dyDescent="0.25">
      <c r="B234" s="156" t="s">
        <v>794</v>
      </c>
      <c r="C234" s="161">
        <v>191437.98018366995</v>
      </c>
      <c r="D234" s="161">
        <v>412944.68000000005</v>
      </c>
      <c r="E234" s="275">
        <v>1.1570676811561194</v>
      </c>
      <c r="F234" s="556"/>
      <c r="G234" s="556"/>
      <c r="H234" s="556"/>
      <c r="I234" s="556"/>
      <c r="J234" s="556"/>
    </row>
    <row r="235" spans="2:10" outlineLevel="2" x14ac:dyDescent="0.25">
      <c r="B235" s="156" t="s">
        <v>795</v>
      </c>
      <c r="C235" s="161">
        <v>0</v>
      </c>
      <c r="D235" s="161">
        <v>0</v>
      </c>
      <c r="E235" s="275">
        <v>1</v>
      </c>
      <c r="F235" s="556"/>
      <c r="G235" s="556"/>
      <c r="H235" s="556"/>
      <c r="I235" s="556"/>
      <c r="J235" s="556"/>
    </row>
    <row r="236" spans="2:10" outlineLevel="2" x14ac:dyDescent="0.25">
      <c r="B236" s="156" t="s">
        <v>796</v>
      </c>
      <c r="C236" s="161">
        <v>0</v>
      </c>
      <c r="D236" s="161">
        <v>0</v>
      </c>
      <c r="E236" s="275">
        <v>1</v>
      </c>
      <c r="F236" s="556"/>
      <c r="G236" s="556"/>
      <c r="H236" s="556"/>
      <c r="I236" s="556"/>
      <c r="J236" s="556"/>
    </row>
    <row r="237" spans="2:10" outlineLevel="2" x14ac:dyDescent="0.25">
      <c r="B237" s="156"/>
      <c r="C237" s="161"/>
      <c r="D237" s="161"/>
      <c r="E237" s="275">
        <v>1</v>
      </c>
      <c r="F237" s="556"/>
      <c r="G237" s="556"/>
      <c r="H237" s="556"/>
      <c r="I237" s="556"/>
      <c r="J237" s="556"/>
    </row>
    <row r="238" spans="2:10" outlineLevel="2" x14ac:dyDescent="0.25">
      <c r="B238" s="156"/>
      <c r="C238" s="161"/>
      <c r="D238" s="161"/>
      <c r="E238" s="275">
        <v>1</v>
      </c>
      <c r="F238" s="556"/>
      <c r="G238" s="556"/>
      <c r="H238" s="556"/>
      <c r="I238" s="556"/>
      <c r="J238" s="556"/>
    </row>
    <row r="239" spans="2:10" outlineLevel="2" x14ac:dyDescent="0.25">
      <c r="B239" s="156"/>
      <c r="C239" s="161"/>
      <c r="D239" s="161"/>
      <c r="E239" s="275">
        <v>1</v>
      </c>
      <c r="F239" s="556"/>
      <c r="G239" s="556"/>
      <c r="H239" s="556"/>
      <c r="I239" s="556"/>
      <c r="J239" s="556"/>
    </row>
    <row r="240" spans="2:10" outlineLevel="2" x14ac:dyDescent="0.25">
      <c r="B240" s="156"/>
      <c r="C240" s="161"/>
      <c r="D240" s="161"/>
      <c r="E240" s="275">
        <v>1</v>
      </c>
      <c r="F240" s="556"/>
      <c r="G240" s="556"/>
      <c r="H240" s="556"/>
      <c r="I240" s="556"/>
      <c r="J240" s="556"/>
    </row>
    <row r="241" spans="2:10" ht="15" customHeight="1" outlineLevel="2" x14ac:dyDescent="0.25">
      <c r="B241" s="156"/>
      <c r="C241" s="161"/>
      <c r="D241" s="161"/>
      <c r="E241" s="275">
        <v>1</v>
      </c>
      <c r="F241" s="556"/>
      <c r="G241" s="556"/>
      <c r="H241" s="556"/>
      <c r="I241" s="556"/>
      <c r="J241" s="556"/>
    </row>
    <row r="242" spans="2:10" ht="15" customHeight="1" outlineLevel="2" x14ac:dyDescent="0.25">
      <c r="B242" s="156"/>
      <c r="C242" s="161"/>
      <c r="D242" s="161"/>
      <c r="E242" s="275">
        <v>1</v>
      </c>
      <c r="F242" s="556"/>
      <c r="G242" s="556"/>
      <c r="H242" s="556"/>
      <c r="I242" s="556"/>
      <c r="J242" s="556"/>
    </row>
    <row r="243" spans="2:10" ht="15" customHeight="1" outlineLevel="2" x14ac:dyDescent="0.25">
      <c r="B243" s="156"/>
      <c r="C243" s="161"/>
      <c r="D243" s="161"/>
      <c r="E243" s="275">
        <v>1</v>
      </c>
      <c r="F243" s="556"/>
      <c r="G243" s="556"/>
      <c r="H243" s="556"/>
      <c r="I243" s="556"/>
      <c r="J243" s="556"/>
    </row>
    <row r="244" spans="2:10" ht="15" customHeight="1" outlineLevel="2" x14ac:dyDescent="0.25">
      <c r="B244" s="156"/>
      <c r="C244" s="161"/>
      <c r="D244" s="161"/>
      <c r="E244" s="275">
        <v>1</v>
      </c>
      <c r="F244" s="556"/>
      <c r="G244" s="556"/>
      <c r="H244" s="556"/>
      <c r="I244" s="556"/>
      <c r="J244" s="556"/>
    </row>
    <row r="245" spans="2:10" ht="15" customHeight="1" outlineLevel="2" x14ac:dyDescent="0.25">
      <c r="B245" s="156"/>
      <c r="C245" s="161"/>
      <c r="D245" s="161"/>
      <c r="E245" s="275">
        <v>1</v>
      </c>
      <c r="F245" s="556"/>
      <c r="G245" s="556"/>
      <c r="H245" s="556"/>
      <c r="I245" s="556"/>
      <c r="J245" s="556"/>
    </row>
    <row r="246" spans="2:10" ht="15" customHeight="1" outlineLevel="2" x14ac:dyDescent="0.25">
      <c r="B246" s="156"/>
      <c r="C246" s="161"/>
      <c r="D246" s="161"/>
      <c r="E246" s="275">
        <v>1</v>
      </c>
      <c r="F246" s="556"/>
      <c r="G246" s="556"/>
      <c r="H246" s="556"/>
      <c r="I246" s="556"/>
      <c r="J246" s="556"/>
    </row>
    <row r="247" spans="2:10" ht="15" customHeight="1" outlineLevel="2" x14ac:dyDescent="0.25">
      <c r="B247" s="156"/>
      <c r="C247" s="161"/>
      <c r="D247" s="161"/>
      <c r="E247" s="275">
        <v>1</v>
      </c>
      <c r="F247" s="556"/>
      <c r="G247" s="556"/>
      <c r="H247" s="556"/>
      <c r="I247" s="556"/>
      <c r="J247" s="556"/>
    </row>
    <row r="248" spans="2:10" ht="15" customHeight="1" outlineLevel="2" x14ac:dyDescent="0.25">
      <c r="B248" s="156"/>
      <c r="C248" s="161"/>
      <c r="D248" s="161"/>
      <c r="E248" s="275">
        <v>1</v>
      </c>
      <c r="F248" s="556"/>
      <c r="G248" s="556"/>
      <c r="H248" s="556"/>
      <c r="I248" s="556"/>
      <c r="J248" s="556"/>
    </row>
    <row r="249" spans="2:10" ht="15" customHeight="1" outlineLevel="2" x14ac:dyDescent="0.25">
      <c r="B249" s="156"/>
      <c r="C249" s="161"/>
      <c r="D249" s="161"/>
      <c r="E249" s="275">
        <v>1</v>
      </c>
      <c r="F249" s="556"/>
      <c r="G249" s="556"/>
      <c r="H249" s="556"/>
      <c r="I249" s="556"/>
      <c r="J249" s="556"/>
    </row>
    <row r="250" spans="2:10" ht="15" customHeight="1" outlineLevel="2" x14ac:dyDescent="0.25">
      <c r="B250" s="156"/>
      <c r="C250" s="161"/>
      <c r="D250" s="161"/>
      <c r="E250" s="275">
        <v>1</v>
      </c>
      <c r="F250" s="556"/>
      <c r="G250" s="556"/>
      <c r="H250" s="556"/>
      <c r="I250" s="556"/>
      <c r="J250" s="556"/>
    </row>
    <row r="251" spans="2:10" ht="15" customHeight="1" outlineLevel="2" x14ac:dyDescent="0.25">
      <c r="B251" s="156"/>
      <c r="C251" s="161"/>
      <c r="D251" s="161"/>
      <c r="E251" s="275">
        <v>1</v>
      </c>
      <c r="F251" s="556"/>
      <c r="G251" s="556"/>
      <c r="H251" s="556"/>
      <c r="I251" s="556"/>
      <c r="J251" s="556"/>
    </row>
    <row r="252" spans="2:10" ht="15" customHeight="1" outlineLevel="2" x14ac:dyDescent="0.25">
      <c r="B252" s="156"/>
      <c r="C252" s="161"/>
      <c r="D252" s="161"/>
      <c r="E252" s="275">
        <v>1</v>
      </c>
      <c r="F252" s="556"/>
      <c r="G252" s="556"/>
      <c r="H252" s="556"/>
      <c r="I252" s="556"/>
      <c r="J252" s="556"/>
    </row>
    <row r="253" spans="2:10" outlineLevel="2" x14ac:dyDescent="0.25">
      <c r="B253" s="156"/>
      <c r="C253" s="161"/>
      <c r="D253" s="161"/>
      <c r="E253" s="275">
        <v>1</v>
      </c>
      <c r="F253" s="556"/>
      <c r="G253" s="556"/>
      <c r="H253" s="556"/>
      <c r="I253" s="556"/>
      <c r="J253" s="556"/>
    </row>
    <row r="254" spans="2:10" outlineLevel="2" x14ac:dyDescent="0.25">
      <c r="B254" s="156"/>
      <c r="C254" s="161"/>
      <c r="D254" s="161"/>
      <c r="E254" s="275">
        <v>1</v>
      </c>
      <c r="F254" s="556"/>
      <c r="G254" s="556"/>
      <c r="H254" s="556"/>
      <c r="I254" s="556"/>
      <c r="J254" s="556"/>
    </row>
    <row r="255" spans="2:10" outlineLevel="2" x14ac:dyDescent="0.25">
      <c r="B255" s="156"/>
      <c r="C255" s="161"/>
      <c r="D255" s="161"/>
      <c r="E255" s="275">
        <v>1</v>
      </c>
      <c r="F255" s="556"/>
      <c r="G255" s="556"/>
      <c r="H255" s="556"/>
      <c r="I255" s="556"/>
      <c r="J255" s="556"/>
    </row>
    <row r="256" spans="2:10" outlineLevel="2" x14ac:dyDescent="0.25">
      <c r="B256" s="156"/>
      <c r="C256" s="161"/>
      <c r="D256" s="161"/>
      <c r="E256" s="275">
        <v>1</v>
      </c>
      <c r="F256" s="556"/>
      <c r="G256" s="556"/>
      <c r="H256" s="556"/>
      <c r="I256" s="556"/>
      <c r="J256" s="556"/>
    </row>
    <row r="257" spans="2:10" outlineLevel="2" x14ac:dyDescent="0.25">
      <c r="B257" s="156"/>
      <c r="C257" s="161"/>
      <c r="D257" s="161"/>
      <c r="E257" s="275">
        <v>1</v>
      </c>
      <c r="F257" s="556"/>
      <c r="G257" s="556"/>
      <c r="H257" s="556"/>
      <c r="I257" s="556"/>
      <c r="J257" s="556"/>
    </row>
    <row r="258" spans="2:10" outlineLevel="2" x14ac:dyDescent="0.25">
      <c r="B258" s="156"/>
      <c r="C258" s="161"/>
      <c r="D258" s="161"/>
      <c r="E258" s="275">
        <v>1</v>
      </c>
      <c r="F258" s="556"/>
      <c r="G258" s="556"/>
      <c r="H258" s="556"/>
      <c r="I258" s="556"/>
      <c r="J258" s="556"/>
    </row>
    <row r="259" spans="2:10" outlineLevel="2" x14ac:dyDescent="0.25">
      <c r="B259" s="156"/>
      <c r="C259" s="161"/>
      <c r="D259" s="161"/>
      <c r="E259" s="275">
        <v>1</v>
      </c>
      <c r="F259" s="556"/>
      <c r="G259" s="556"/>
      <c r="H259" s="556"/>
      <c r="I259" s="556"/>
      <c r="J259" s="556"/>
    </row>
    <row r="260" spans="2:10" outlineLevel="2" x14ac:dyDescent="0.25">
      <c r="B260" s="156"/>
      <c r="C260" s="161"/>
      <c r="D260" s="161"/>
      <c r="E260" s="275">
        <v>1</v>
      </c>
      <c r="F260" s="556"/>
      <c r="G260" s="556"/>
      <c r="H260" s="556"/>
      <c r="I260" s="556"/>
      <c r="J260" s="556"/>
    </row>
    <row r="261" spans="2:10" outlineLevel="2" x14ac:dyDescent="0.25">
      <c r="B261" s="156"/>
      <c r="C261" s="161"/>
      <c r="D261" s="161"/>
      <c r="E261" s="275">
        <v>1</v>
      </c>
      <c r="F261" s="556"/>
      <c r="G261" s="556"/>
      <c r="H261" s="556"/>
      <c r="I261" s="556"/>
      <c r="J261" s="556"/>
    </row>
    <row r="262" spans="2:10" outlineLevel="2" x14ac:dyDescent="0.25">
      <c r="B262" s="156"/>
      <c r="C262" s="161"/>
      <c r="D262" s="161"/>
      <c r="E262" s="275">
        <v>1</v>
      </c>
      <c r="F262" s="556"/>
      <c r="G262" s="556"/>
      <c r="H262" s="556"/>
      <c r="I262" s="556"/>
      <c r="J262" s="556"/>
    </row>
    <row r="263" spans="2:10" outlineLevel="2" x14ac:dyDescent="0.25">
      <c r="B263" s="156"/>
      <c r="C263" s="161"/>
      <c r="D263" s="161"/>
      <c r="E263" s="275">
        <v>1</v>
      </c>
      <c r="F263" s="556"/>
      <c r="G263" s="556"/>
      <c r="H263" s="556"/>
      <c r="I263" s="556"/>
      <c r="J263" s="556"/>
    </row>
    <row r="264" spans="2:10" outlineLevel="2" x14ac:dyDescent="0.25">
      <c r="B264" s="156"/>
      <c r="C264" s="161"/>
      <c r="D264" s="161"/>
      <c r="E264" s="275">
        <v>1</v>
      </c>
      <c r="F264" s="556"/>
      <c r="G264" s="556"/>
      <c r="H264" s="556"/>
      <c r="I264" s="556"/>
      <c r="J264" s="556"/>
    </row>
    <row r="265" spans="2:10" outlineLevel="2" x14ac:dyDescent="0.25">
      <c r="B265" s="156"/>
      <c r="C265" s="161"/>
      <c r="D265" s="161"/>
      <c r="E265" s="275">
        <v>1</v>
      </c>
      <c r="F265" s="556"/>
      <c r="G265" s="556"/>
      <c r="H265" s="556"/>
      <c r="I265" s="556"/>
      <c r="J265" s="556"/>
    </row>
    <row r="266" spans="2:10" outlineLevel="2" x14ac:dyDescent="0.25">
      <c r="B266" s="156"/>
      <c r="C266" s="161"/>
      <c r="D266" s="161"/>
      <c r="E266" s="275">
        <v>1</v>
      </c>
      <c r="F266" s="556"/>
      <c r="G266" s="556"/>
      <c r="H266" s="556"/>
      <c r="I266" s="556"/>
      <c r="J266" s="556"/>
    </row>
    <row r="267" spans="2:10" outlineLevel="2" x14ac:dyDescent="0.25">
      <c r="B267" s="156"/>
      <c r="C267" s="161"/>
      <c r="D267" s="161"/>
      <c r="E267" s="275">
        <v>1</v>
      </c>
      <c r="F267" s="556"/>
      <c r="G267" s="556"/>
      <c r="H267" s="556"/>
      <c r="I267" s="556"/>
      <c r="J267" s="556"/>
    </row>
    <row r="268" spans="2:10" outlineLevel="2" x14ac:dyDescent="0.25">
      <c r="B268" s="156"/>
      <c r="C268" s="161"/>
      <c r="D268" s="161"/>
      <c r="E268" s="275">
        <v>1</v>
      </c>
      <c r="F268" s="556"/>
      <c r="G268" s="556"/>
      <c r="H268" s="556"/>
      <c r="I268" s="556"/>
      <c r="J268" s="556"/>
    </row>
    <row r="269" spans="2:10" outlineLevel="2" x14ac:dyDescent="0.25">
      <c r="B269" s="156"/>
      <c r="C269" s="161"/>
      <c r="D269" s="161"/>
      <c r="E269" s="275">
        <v>1</v>
      </c>
    </row>
    <row r="270" spans="2:10" outlineLevel="2" x14ac:dyDescent="0.25">
      <c r="B270" s="156"/>
      <c r="C270" s="161"/>
      <c r="D270" s="161"/>
      <c r="E270" s="275">
        <v>1</v>
      </c>
    </row>
    <row r="271" spans="2:10" outlineLevel="2" x14ac:dyDescent="0.25">
      <c r="B271" s="156"/>
      <c r="C271" s="161"/>
      <c r="D271" s="161"/>
      <c r="E271" s="275">
        <v>1</v>
      </c>
    </row>
    <row r="272" spans="2:10" outlineLevel="2" x14ac:dyDescent="0.25">
      <c r="B272" s="156"/>
      <c r="C272" s="161"/>
      <c r="D272" s="161"/>
      <c r="E272" s="275">
        <v>1</v>
      </c>
    </row>
    <row r="273" spans="2:5" outlineLevel="2" x14ac:dyDescent="0.25">
      <c r="B273" s="156"/>
      <c r="C273" s="161"/>
      <c r="D273" s="161"/>
      <c r="E273" s="275">
        <v>1</v>
      </c>
    </row>
    <row r="274" spans="2:5" outlineLevel="2" x14ac:dyDescent="0.25">
      <c r="B274" s="156"/>
      <c r="C274" s="161"/>
      <c r="D274" s="161"/>
      <c r="E274" s="275">
        <v>1</v>
      </c>
    </row>
    <row r="275" spans="2:5" outlineLevel="2" x14ac:dyDescent="0.25">
      <c r="B275" s="156"/>
      <c r="C275" s="161"/>
      <c r="D275" s="161"/>
      <c r="E275" s="275">
        <v>1</v>
      </c>
    </row>
    <row r="276" spans="2:5" outlineLevel="2" x14ac:dyDescent="0.25">
      <c r="B276" s="156"/>
      <c r="C276" s="161"/>
      <c r="D276" s="161"/>
      <c r="E276" s="275">
        <v>1</v>
      </c>
    </row>
    <row r="277" spans="2:5" ht="15.75" outlineLevel="2" thickBot="1" x14ac:dyDescent="0.3">
      <c r="B277" s="156"/>
      <c r="C277" s="161"/>
      <c r="D277" s="161"/>
      <c r="E277" s="554">
        <v>1</v>
      </c>
    </row>
    <row r="278" spans="2:5" ht="15.75" outlineLevel="2" thickBot="1" x14ac:dyDescent="0.3">
      <c r="B278" s="544" t="s">
        <v>3</v>
      </c>
      <c r="C278" s="543">
        <v>191437.98018366995</v>
      </c>
      <c r="D278" s="543">
        <v>412944.68000000005</v>
      </c>
      <c r="E278" s="542">
        <v>1.1570676811561194</v>
      </c>
    </row>
    <row r="279" spans="2:5" ht="15.75" thickBot="1" x14ac:dyDescent="0.3"/>
    <row r="280" spans="2:5" ht="16.5" thickBot="1" x14ac:dyDescent="0.3">
      <c r="B280" s="917" t="s">
        <v>418</v>
      </c>
      <c r="C280" s="917"/>
      <c r="D280" s="917"/>
      <c r="E280" s="917"/>
    </row>
    <row r="281" spans="2:5" ht="15.75" outlineLevel="2" thickBot="1" x14ac:dyDescent="0.3">
      <c r="B281" s="597" t="s">
        <v>362</v>
      </c>
      <c r="C281" s="598"/>
      <c r="D281" s="598"/>
      <c r="E281" s="598"/>
    </row>
    <row r="282" spans="2:5" ht="25.5" outlineLevel="2" x14ac:dyDescent="0.25">
      <c r="B282" s="553"/>
      <c r="C282" s="552" t="s">
        <v>58</v>
      </c>
      <c r="D282" s="551" t="s">
        <v>42</v>
      </c>
      <c r="E282" s="550" t="s">
        <v>43</v>
      </c>
    </row>
    <row r="283" spans="2:5" outlineLevel="2" x14ac:dyDescent="0.25">
      <c r="C283" s="918" t="s">
        <v>54</v>
      </c>
      <c r="D283" s="919"/>
      <c r="E283" s="549" t="s">
        <v>64</v>
      </c>
    </row>
    <row r="284" spans="2:5" ht="15.75" outlineLevel="2" thickBot="1" x14ac:dyDescent="0.3">
      <c r="B284" s="548" t="s">
        <v>44</v>
      </c>
      <c r="C284" s="913" t="s">
        <v>296</v>
      </c>
      <c r="D284" s="914"/>
      <c r="E284" s="915"/>
    </row>
    <row r="285" spans="2:5" outlineLevel="2" x14ac:dyDescent="0.25">
      <c r="B285" s="156" t="s">
        <v>9</v>
      </c>
      <c r="C285" s="170">
        <v>0</v>
      </c>
      <c r="D285" s="170">
        <v>425756.95000000048</v>
      </c>
      <c r="E285" s="547">
        <v>1</v>
      </c>
    </row>
    <row r="286" spans="2:5" outlineLevel="2" x14ac:dyDescent="0.25">
      <c r="B286" s="156" t="s">
        <v>789</v>
      </c>
      <c r="C286" s="161">
        <v>0</v>
      </c>
      <c r="D286" s="161">
        <v>31579168.479999851</v>
      </c>
      <c r="E286" s="546">
        <v>1</v>
      </c>
    </row>
    <row r="287" spans="2:5" outlineLevel="2" x14ac:dyDescent="0.25">
      <c r="B287" s="156" t="s">
        <v>790</v>
      </c>
      <c r="C287" s="161">
        <v>0</v>
      </c>
      <c r="D287" s="161">
        <v>0</v>
      </c>
      <c r="E287" s="546">
        <v>1</v>
      </c>
    </row>
    <row r="288" spans="2:5" outlineLevel="2" x14ac:dyDescent="0.25">
      <c r="B288" s="156" t="s">
        <v>791</v>
      </c>
      <c r="C288" s="161">
        <v>0</v>
      </c>
      <c r="D288" s="161">
        <v>0</v>
      </c>
      <c r="E288" s="546">
        <v>1</v>
      </c>
    </row>
    <row r="289" spans="2:5" outlineLevel="2" x14ac:dyDescent="0.25">
      <c r="B289" s="156" t="s">
        <v>792</v>
      </c>
      <c r="C289" s="161">
        <v>0</v>
      </c>
      <c r="D289" s="161">
        <v>83667.180000000837</v>
      </c>
      <c r="E289" s="546">
        <v>1</v>
      </c>
    </row>
    <row r="290" spans="2:5" outlineLevel="2" x14ac:dyDescent="0.25">
      <c r="B290" s="156" t="s">
        <v>793</v>
      </c>
      <c r="C290" s="161">
        <v>0</v>
      </c>
      <c r="D290" s="161">
        <v>0</v>
      </c>
      <c r="E290" s="546">
        <v>1</v>
      </c>
    </row>
    <row r="291" spans="2:5" outlineLevel="2" x14ac:dyDescent="0.25">
      <c r="B291" s="156" t="s">
        <v>794</v>
      </c>
      <c r="C291" s="161">
        <v>0</v>
      </c>
      <c r="D291" s="161">
        <v>0</v>
      </c>
      <c r="E291" s="546">
        <v>1</v>
      </c>
    </row>
    <row r="292" spans="2:5" outlineLevel="2" x14ac:dyDescent="0.25">
      <c r="B292" s="156" t="s">
        <v>795</v>
      </c>
      <c r="C292" s="161">
        <v>0</v>
      </c>
      <c r="D292" s="161">
        <v>0</v>
      </c>
      <c r="E292" s="546">
        <v>1</v>
      </c>
    </row>
    <row r="293" spans="2:5" outlineLevel="2" x14ac:dyDescent="0.25">
      <c r="B293" s="156" t="s">
        <v>796</v>
      </c>
      <c r="C293" s="161">
        <v>0</v>
      </c>
      <c r="D293" s="161">
        <v>0</v>
      </c>
      <c r="E293" s="546">
        <v>1</v>
      </c>
    </row>
    <row r="294" spans="2:5" outlineLevel="2" x14ac:dyDescent="0.25">
      <c r="B294" s="156"/>
      <c r="C294" s="161"/>
      <c r="D294" s="161"/>
      <c r="E294" s="546">
        <v>1</v>
      </c>
    </row>
    <row r="295" spans="2:5" outlineLevel="2" x14ac:dyDescent="0.25">
      <c r="B295" s="156"/>
      <c r="C295" s="161"/>
      <c r="D295" s="161"/>
      <c r="E295" s="546">
        <v>1</v>
      </c>
    </row>
    <row r="296" spans="2:5" outlineLevel="2" x14ac:dyDescent="0.25">
      <c r="B296" s="156"/>
      <c r="C296" s="161"/>
      <c r="D296" s="161"/>
      <c r="E296" s="546">
        <v>1</v>
      </c>
    </row>
    <row r="297" spans="2:5" outlineLevel="2" x14ac:dyDescent="0.25">
      <c r="B297" s="156"/>
      <c r="C297" s="161"/>
      <c r="D297" s="161"/>
      <c r="E297" s="546">
        <v>1</v>
      </c>
    </row>
    <row r="298" spans="2:5" outlineLevel="2" x14ac:dyDescent="0.25">
      <c r="B298" s="156"/>
      <c r="C298" s="161"/>
      <c r="D298" s="161"/>
      <c r="E298" s="546">
        <v>1</v>
      </c>
    </row>
    <row r="299" spans="2:5" outlineLevel="2" x14ac:dyDescent="0.25">
      <c r="B299" s="156"/>
      <c r="C299" s="161"/>
      <c r="D299" s="161"/>
      <c r="E299" s="546">
        <v>1</v>
      </c>
    </row>
    <row r="300" spans="2:5" outlineLevel="2" x14ac:dyDescent="0.25">
      <c r="B300" s="156"/>
      <c r="C300" s="161"/>
      <c r="D300" s="161"/>
      <c r="E300" s="546">
        <v>1</v>
      </c>
    </row>
    <row r="301" spans="2:5" outlineLevel="2" x14ac:dyDescent="0.25">
      <c r="B301" s="156"/>
      <c r="C301" s="161"/>
      <c r="D301" s="161"/>
      <c r="E301" s="546">
        <v>1</v>
      </c>
    </row>
    <row r="302" spans="2:5" outlineLevel="2" x14ac:dyDescent="0.25">
      <c r="B302" s="156"/>
      <c r="C302" s="161"/>
      <c r="D302" s="161"/>
      <c r="E302" s="546">
        <v>1</v>
      </c>
    </row>
    <row r="303" spans="2:5" outlineLevel="2" x14ac:dyDescent="0.25">
      <c r="B303" s="156"/>
      <c r="C303" s="161"/>
      <c r="D303" s="161"/>
      <c r="E303" s="546">
        <v>1</v>
      </c>
    </row>
    <row r="304" spans="2:5" outlineLevel="2" x14ac:dyDescent="0.25">
      <c r="B304" s="156"/>
      <c r="C304" s="161"/>
      <c r="D304" s="161"/>
      <c r="E304" s="546">
        <v>1</v>
      </c>
    </row>
    <row r="305" spans="2:5" outlineLevel="2" x14ac:dyDescent="0.25">
      <c r="B305" s="156"/>
      <c r="C305" s="161"/>
      <c r="D305" s="161"/>
      <c r="E305" s="546">
        <v>1</v>
      </c>
    </row>
    <row r="306" spans="2:5" outlineLevel="2" x14ac:dyDescent="0.25">
      <c r="B306" s="156"/>
      <c r="C306" s="161"/>
      <c r="D306" s="161"/>
      <c r="E306" s="546">
        <v>1</v>
      </c>
    </row>
    <row r="307" spans="2:5" outlineLevel="2" x14ac:dyDescent="0.25">
      <c r="B307" s="156"/>
      <c r="C307" s="161"/>
      <c r="D307" s="161"/>
      <c r="E307" s="546">
        <v>1</v>
      </c>
    </row>
    <row r="308" spans="2:5" outlineLevel="2" x14ac:dyDescent="0.25">
      <c r="B308" s="156"/>
      <c r="C308" s="161"/>
      <c r="D308" s="161"/>
      <c r="E308" s="546">
        <v>1</v>
      </c>
    </row>
    <row r="309" spans="2:5" outlineLevel="2" x14ac:dyDescent="0.25">
      <c r="B309" s="156"/>
      <c r="C309" s="161"/>
      <c r="D309" s="161"/>
      <c r="E309" s="546">
        <v>1</v>
      </c>
    </row>
    <row r="310" spans="2:5" outlineLevel="2" x14ac:dyDescent="0.25">
      <c r="B310" s="156"/>
      <c r="C310" s="161"/>
      <c r="D310" s="161"/>
      <c r="E310" s="546">
        <v>1</v>
      </c>
    </row>
    <row r="311" spans="2:5" outlineLevel="2" x14ac:dyDescent="0.25">
      <c r="B311" s="156"/>
      <c r="C311" s="161"/>
      <c r="D311" s="161"/>
      <c r="E311" s="546">
        <v>1</v>
      </c>
    </row>
    <row r="312" spans="2:5" outlineLevel="2" x14ac:dyDescent="0.25">
      <c r="B312" s="156"/>
      <c r="C312" s="161"/>
      <c r="D312" s="161"/>
      <c r="E312" s="546">
        <v>1</v>
      </c>
    </row>
    <row r="313" spans="2:5" outlineLevel="2" x14ac:dyDescent="0.25">
      <c r="B313" s="156"/>
      <c r="C313" s="161"/>
      <c r="D313" s="161"/>
      <c r="E313" s="546">
        <v>1</v>
      </c>
    </row>
    <row r="314" spans="2:5" outlineLevel="2" x14ac:dyDescent="0.25">
      <c r="B314" s="156"/>
      <c r="C314" s="161"/>
      <c r="D314" s="161"/>
      <c r="E314" s="546">
        <v>1</v>
      </c>
    </row>
    <row r="315" spans="2:5" outlineLevel="2" x14ac:dyDescent="0.25">
      <c r="B315" s="156"/>
      <c r="C315" s="161"/>
      <c r="D315" s="161"/>
      <c r="E315" s="546">
        <v>1</v>
      </c>
    </row>
    <row r="316" spans="2:5" outlineLevel="2" x14ac:dyDescent="0.25">
      <c r="B316" s="156"/>
      <c r="C316" s="161"/>
      <c r="D316" s="161"/>
      <c r="E316" s="546">
        <v>1</v>
      </c>
    </row>
    <row r="317" spans="2:5" outlineLevel="2" x14ac:dyDescent="0.25">
      <c r="B317" s="156"/>
      <c r="C317" s="161"/>
      <c r="D317" s="161"/>
      <c r="E317" s="546">
        <v>1</v>
      </c>
    </row>
    <row r="318" spans="2:5" outlineLevel="2" x14ac:dyDescent="0.25">
      <c r="B318" s="156"/>
      <c r="C318" s="161"/>
      <c r="D318" s="161"/>
      <c r="E318" s="546">
        <v>1</v>
      </c>
    </row>
    <row r="319" spans="2:5" outlineLevel="2" x14ac:dyDescent="0.25">
      <c r="B319" s="156"/>
      <c r="C319" s="161"/>
      <c r="D319" s="161"/>
      <c r="E319" s="546">
        <v>1</v>
      </c>
    </row>
    <row r="320" spans="2:5" outlineLevel="2" x14ac:dyDescent="0.25">
      <c r="B320" s="156"/>
      <c r="C320" s="161"/>
      <c r="D320" s="161"/>
      <c r="E320" s="546">
        <v>1</v>
      </c>
    </row>
    <row r="321" spans="2:5" outlineLevel="2" x14ac:dyDescent="0.25">
      <c r="B321" s="156"/>
      <c r="C321" s="161"/>
      <c r="D321" s="161"/>
      <c r="E321" s="546">
        <v>1</v>
      </c>
    </row>
    <row r="322" spans="2:5" outlineLevel="2" x14ac:dyDescent="0.25">
      <c r="B322" s="156"/>
      <c r="C322" s="161"/>
      <c r="D322" s="161"/>
      <c r="E322" s="546">
        <v>1</v>
      </c>
    </row>
    <row r="323" spans="2:5" outlineLevel="2" x14ac:dyDescent="0.25">
      <c r="B323" s="156"/>
      <c r="C323" s="161"/>
      <c r="D323" s="161"/>
      <c r="E323" s="546">
        <v>1</v>
      </c>
    </row>
    <row r="324" spans="2:5" outlineLevel="2" x14ac:dyDescent="0.25">
      <c r="B324" s="156"/>
      <c r="C324" s="161"/>
      <c r="D324" s="161"/>
      <c r="E324" s="546">
        <v>1</v>
      </c>
    </row>
    <row r="325" spans="2:5" outlineLevel="2" x14ac:dyDescent="0.25">
      <c r="B325" s="156"/>
      <c r="C325" s="161"/>
      <c r="D325" s="161"/>
      <c r="E325" s="546">
        <v>1</v>
      </c>
    </row>
    <row r="326" spans="2:5" outlineLevel="2" x14ac:dyDescent="0.25">
      <c r="B326" s="156"/>
      <c r="C326" s="161"/>
      <c r="D326" s="161"/>
      <c r="E326" s="546">
        <v>1</v>
      </c>
    </row>
    <row r="327" spans="2:5" outlineLevel="2" x14ac:dyDescent="0.25">
      <c r="B327" s="156"/>
      <c r="C327" s="161"/>
      <c r="D327" s="161"/>
      <c r="E327" s="546">
        <v>1</v>
      </c>
    </row>
    <row r="328" spans="2:5" outlineLevel="2" x14ac:dyDescent="0.25">
      <c r="B328" s="156"/>
      <c r="C328" s="161"/>
      <c r="D328" s="161"/>
      <c r="E328" s="546">
        <v>1</v>
      </c>
    </row>
    <row r="329" spans="2:5" outlineLevel="2" x14ac:dyDescent="0.25">
      <c r="B329" s="156"/>
      <c r="C329" s="161"/>
      <c r="D329" s="161"/>
      <c r="E329" s="546">
        <v>1</v>
      </c>
    </row>
    <row r="330" spans="2:5" outlineLevel="2" x14ac:dyDescent="0.25">
      <c r="B330" s="156"/>
      <c r="C330" s="161"/>
      <c r="D330" s="161"/>
      <c r="E330" s="546">
        <v>1</v>
      </c>
    </row>
    <row r="331" spans="2:5" outlineLevel="2" x14ac:dyDescent="0.25">
      <c r="B331" s="156"/>
      <c r="C331" s="161"/>
      <c r="D331" s="161"/>
      <c r="E331" s="546">
        <v>1</v>
      </c>
    </row>
    <row r="332" spans="2:5" outlineLevel="2" x14ac:dyDescent="0.25">
      <c r="B332" s="156"/>
      <c r="C332" s="161"/>
      <c r="D332" s="161"/>
      <c r="E332" s="546">
        <v>1</v>
      </c>
    </row>
    <row r="333" spans="2:5" outlineLevel="2" x14ac:dyDescent="0.25">
      <c r="B333" s="156"/>
      <c r="C333" s="161"/>
      <c r="D333" s="161"/>
      <c r="E333" s="546">
        <v>1</v>
      </c>
    </row>
    <row r="334" spans="2:5" ht="15.75" outlineLevel="2" thickBot="1" x14ac:dyDescent="0.3">
      <c r="B334" s="156"/>
      <c r="C334" s="172"/>
      <c r="D334" s="172"/>
      <c r="E334" s="545">
        <v>1</v>
      </c>
    </row>
    <row r="335" spans="2:5" ht="15.75" outlineLevel="2" thickBot="1" x14ac:dyDescent="0.3">
      <c r="B335" s="544" t="s">
        <v>3</v>
      </c>
      <c r="C335" s="543">
        <v>0</v>
      </c>
      <c r="D335" s="543">
        <v>32088592.60999985</v>
      </c>
      <c r="E335" s="542">
        <v>1</v>
      </c>
    </row>
    <row r="336" spans="2:5" ht="15.75" thickBot="1" x14ac:dyDescent="0.3"/>
    <row r="337" spans="2:5" ht="16.5" thickBot="1" x14ac:dyDescent="0.3">
      <c r="B337" s="917" t="s">
        <v>417</v>
      </c>
      <c r="C337" s="917"/>
      <c r="D337" s="917"/>
      <c r="E337" s="917"/>
    </row>
    <row r="338" spans="2:5" ht="15.75" outlineLevel="2" thickBot="1" x14ac:dyDescent="0.3">
      <c r="B338" s="597" t="s">
        <v>362</v>
      </c>
      <c r="C338" s="598"/>
      <c r="D338" s="598"/>
      <c r="E338" s="598"/>
    </row>
    <row r="339" spans="2:5" ht="25.5" outlineLevel="2" x14ac:dyDescent="0.25">
      <c r="B339" s="553"/>
      <c r="C339" s="552" t="s">
        <v>58</v>
      </c>
      <c r="D339" s="551" t="s">
        <v>42</v>
      </c>
      <c r="E339" s="550" t="s">
        <v>43</v>
      </c>
    </row>
    <row r="340" spans="2:5" outlineLevel="2" x14ac:dyDescent="0.25">
      <c r="C340" s="918" t="s">
        <v>54</v>
      </c>
      <c r="D340" s="919"/>
      <c r="E340" s="549" t="s">
        <v>64</v>
      </c>
    </row>
    <row r="341" spans="2:5" ht="15.75" outlineLevel="2" thickBot="1" x14ac:dyDescent="0.3">
      <c r="B341" s="548" t="s">
        <v>44</v>
      </c>
      <c r="C341" s="913" t="s">
        <v>296</v>
      </c>
      <c r="D341" s="914"/>
      <c r="E341" s="915"/>
    </row>
    <row r="342" spans="2:5" outlineLevel="2" x14ac:dyDescent="0.25">
      <c r="B342" s="156" t="s">
        <v>9</v>
      </c>
      <c r="C342" s="170"/>
      <c r="D342" s="170"/>
      <c r="E342" s="547">
        <v>1</v>
      </c>
    </row>
    <row r="343" spans="2:5" outlineLevel="2" x14ac:dyDescent="0.25">
      <c r="B343" s="156" t="s">
        <v>789</v>
      </c>
      <c r="C343" s="161"/>
      <c r="D343" s="161"/>
      <c r="E343" s="546">
        <v>1</v>
      </c>
    </row>
    <row r="344" spans="2:5" outlineLevel="2" x14ac:dyDescent="0.25">
      <c r="B344" s="156" t="s">
        <v>790</v>
      </c>
      <c r="C344" s="161"/>
      <c r="D344" s="161"/>
      <c r="E344" s="546">
        <v>1</v>
      </c>
    </row>
    <row r="345" spans="2:5" outlineLevel="2" x14ac:dyDescent="0.25">
      <c r="B345" s="156" t="s">
        <v>791</v>
      </c>
      <c r="C345" s="161"/>
      <c r="D345" s="161"/>
      <c r="E345" s="546">
        <v>1</v>
      </c>
    </row>
    <row r="346" spans="2:5" outlineLevel="2" x14ac:dyDescent="0.25">
      <c r="B346" s="156" t="s">
        <v>792</v>
      </c>
      <c r="C346" s="161"/>
      <c r="D346" s="161"/>
      <c r="E346" s="546">
        <v>1</v>
      </c>
    </row>
    <row r="347" spans="2:5" outlineLevel="2" x14ac:dyDescent="0.25">
      <c r="B347" s="156" t="s">
        <v>793</v>
      </c>
      <c r="C347" s="161"/>
      <c r="D347" s="161"/>
      <c r="E347" s="546">
        <v>1</v>
      </c>
    </row>
    <row r="348" spans="2:5" outlineLevel="2" x14ac:dyDescent="0.25">
      <c r="B348" s="156" t="s">
        <v>794</v>
      </c>
      <c r="C348" s="161"/>
      <c r="D348" s="161"/>
      <c r="E348" s="546">
        <v>1</v>
      </c>
    </row>
    <row r="349" spans="2:5" outlineLevel="2" x14ac:dyDescent="0.25">
      <c r="B349" s="156" t="s">
        <v>795</v>
      </c>
      <c r="C349" s="161"/>
      <c r="D349" s="161"/>
      <c r="E349" s="546">
        <v>1</v>
      </c>
    </row>
    <row r="350" spans="2:5" outlineLevel="2" x14ac:dyDescent="0.25">
      <c r="B350" s="156" t="s">
        <v>796</v>
      </c>
      <c r="C350" s="161"/>
      <c r="D350" s="161"/>
      <c r="E350" s="546">
        <v>1</v>
      </c>
    </row>
    <row r="351" spans="2:5" outlineLevel="2" x14ac:dyDescent="0.25">
      <c r="B351" s="156"/>
      <c r="C351" s="161"/>
      <c r="D351" s="161"/>
      <c r="E351" s="546">
        <v>1</v>
      </c>
    </row>
    <row r="352" spans="2:5" outlineLevel="2" x14ac:dyDescent="0.25">
      <c r="B352" s="156"/>
      <c r="C352" s="161"/>
      <c r="D352" s="161"/>
      <c r="E352" s="546">
        <v>1</v>
      </c>
    </row>
    <row r="353" spans="2:5" outlineLevel="2" x14ac:dyDescent="0.25">
      <c r="B353" s="156"/>
      <c r="C353" s="161"/>
      <c r="D353" s="161"/>
      <c r="E353" s="546">
        <v>1</v>
      </c>
    </row>
    <row r="354" spans="2:5" outlineLevel="2" x14ac:dyDescent="0.25">
      <c r="B354" s="156"/>
      <c r="C354" s="161"/>
      <c r="D354" s="161"/>
      <c r="E354" s="546">
        <v>1</v>
      </c>
    </row>
    <row r="355" spans="2:5" outlineLevel="2" x14ac:dyDescent="0.25">
      <c r="B355" s="156"/>
      <c r="C355" s="161"/>
      <c r="D355" s="161"/>
      <c r="E355" s="546">
        <v>1</v>
      </c>
    </row>
    <row r="356" spans="2:5" outlineLevel="2" x14ac:dyDescent="0.25">
      <c r="B356" s="156"/>
      <c r="C356" s="161"/>
      <c r="D356" s="161"/>
      <c r="E356" s="546">
        <v>1</v>
      </c>
    </row>
    <row r="357" spans="2:5" outlineLevel="2" x14ac:dyDescent="0.25">
      <c r="B357" s="156"/>
      <c r="C357" s="161"/>
      <c r="D357" s="161"/>
      <c r="E357" s="546">
        <v>1</v>
      </c>
    </row>
    <row r="358" spans="2:5" outlineLevel="2" x14ac:dyDescent="0.25">
      <c r="B358" s="156"/>
      <c r="C358" s="161"/>
      <c r="D358" s="161"/>
      <c r="E358" s="546">
        <v>1</v>
      </c>
    </row>
    <row r="359" spans="2:5" outlineLevel="2" x14ac:dyDescent="0.25">
      <c r="B359" s="156"/>
      <c r="C359" s="161"/>
      <c r="D359" s="161"/>
      <c r="E359" s="546">
        <v>1</v>
      </c>
    </row>
    <row r="360" spans="2:5" outlineLevel="2" x14ac:dyDescent="0.25">
      <c r="B360" s="156"/>
      <c r="C360" s="161"/>
      <c r="D360" s="161"/>
      <c r="E360" s="546">
        <v>1</v>
      </c>
    </row>
    <row r="361" spans="2:5" outlineLevel="2" x14ac:dyDescent="0.25">
      <c r="B361" s="156"/>
      <c r="C361" s="161"/>
      <c r="D361" s="161"/>
      <c r="E361" s="546">
        <v>1</v>
      </c>
    </row>
    <row r="362" spans="2:5" outlineLevel="2" x14ac:dyDescent="0.25">
      <c r="B362" s="156"/>
      <c r="C362" s="161"/>
      <c r="D362" s="161"/>
      <c r="E362" s="546">
        <v>1</v>
      </c>
    </row>
    <row r="363" spans="2:5" outlineLevel="2" x14ac:dyDescent="0.25">
      <c r="B363" s="156"/>
      <c r="C363" s="161"/>
      <c r="D363" s="161"/>
      <c r="E363" s="546">
        <v>1</v>
      </c>
    </row>
    <row r="364" spans="2:5" outlineLevel="2" x14ac:dyDescent="0.25">
      <c r="B364" s="156"/>
      <c r="C364" s="161"/>
      <c r="D364" s="161"/>
      <c r="E364" s="546">
        <v>1</v>
      </c>
    </row>
    <row r="365" spans="2:5" outlineLevel="2" x14ac:dyDescent="0.25">
      <c r="B365" s="156"/>
      <c r="C365" s="161"/>
      <c r="D365" s="161"/>
      <c r="E365" s="546">
        <v>1</v>
      </c>
    </row>
    <row r="366" spans="2:5" outlineLevel="2" x14ac:dyDescent="0.25">
      <c r="B366" s="156"/>
      <c r="C366" s="161"/>
      <c r="D366" s="161"/>
      <c r="E366" s="546">
        <v>1</v>
      </c>
    </row>
    <row r="367" spans="2:5" outlineLevel="2" x14ac:dyDescent="0.25">
      <c r="B367" s="156"/>
      <c r="C367" s="161"/>
      <c r="D367" s="161"/>
      <c r="E367" s="546">
        <v>1</v>
      </c>
    </row>
    <row r="368" spans="2:5" outlineLevel="2" x14ac:dyDescent="0.25">
      <c r="B368" s="156"/>
      <c r="C368" s="161"/>
      <c r="D368" s="161"/>
      <c r="E368" s="546">
        <v>1</v>
      </c>
    </row>
    <row r="369" spans="2:5" outlineLevel="2" x14ac:dyDescent="0.25">
      <c r="B369" s="156"/>
      <c r="C369" s="161"/>
      <c r="D369" s="161"/>
      <c r="E369" s="546">
        <v>1</v>
      </c>
    </row>
    <row r="370" spans="2:5" outlineLevel="2" x14ac:dyDescent="0.25">
      <c r="B370" s="156"/>
      <c r="C370" s="161"/>
      <c r="D370" s="161"/>
      <c r="E370" s="546">
        <v>1</v>
      </c>
    </row>
    <row r="371" spans="2:5" outlineLevel="2" x14ac:dyDescent="0.25">
      <c r="B371" s="156"/>
      <c r="C371" s="161"/>
      <c r="D371" s="161"/>
      <c r="E371" s="546">
        <v>1</v>
      </c>
    </row>
    <row r="372" spans="2:5" outlineLevel="2" x14ac:dyDescent="0.25">
      <c r="B372" s="156"/>
      <c r="C372" s="161"/>
      <c r="D372" s="161"/>
      <c r="E372" s="546">
        <v>1</v>
      </c>
    </row>
    <row r="373" spans="2:5" outlineLevel="2" x14ac:dyDescent="0.25">
      <c r="B373" s="156"/>
      <c r="C373" s="161"/>
      <c r="D373" s="161"/>
      <c r="E373" s="546">
        <v>1</v>
      </c>
    </row>
    <row r="374" spans="2:5" outlineLevel="2" x14ac:dyDescent="0.25">
      <c r="B374" s="156"/>
      <c r="C374" s="161"/>
      <c r="D374" s="161"/>
      <c r="E374" s="546">
        <v>1</v>
      </c>
    </row>
    <row r="375" spans="2:5" outlineLevel="2" x14ac:dyDescent="0.25">
      <c r="B375" s="156"/>
      <c r="C375" s="161"/>
      <c r="D375" s="161"/>
      <c r="E375" s="546">
        <v>1</v>
      </c>
    </row>
    <row r="376" spans="2:5" outlineLevel="2" x14ac:dyDescent="0.25">
      <c r="B376" s="156"/>
      <c r="C376" s="161"/>
      <c r="D376" s="161"/>
      <c r="E376" s="546">
        <v>1</v>
      </c>
    </row>
    <row r="377" spans="2:5" outlineLevel="2" x14ac:dyDescent="0.25">
      <c r="B377" s="156"/>
      <c r="C377" s="161"/>
      <c r="D377" s="161"/>
      <c r="E377" s="546">
        <v>1</v>
      </c>
    </row>
    <row r="378" spans="2:5" outlineLevel="2" x14ac:dyDescent="0.25">
      <c r="B378" s="156"/>
      <c r="C378" s="161"/>
      <c r="D378" s="161"/>
      <c r="E378" s="546">
        <v>1</v>
      </c>
    </row>
    <row r="379" spans="2:5" outlineLevel="2" x14ac:dyDescent="0.25">
      <c r="B379" s="156"/>
      <c r="C379" s="161"/>
      <c r="D379" s="161"/>
      <c r="E379" s="546">
        <v>1</v>
      </c>
    </row>
    <row r="380" spans="2:5" outlineLevel="2" x14ac:dyDescent="0.25">
      <c r="B380" s="156"/>
      <c r="C380" s="161"/>
      <c r="D380" s="161"/>
      <c r="E380" s="546">
        <v>1</v>
      </c>
    </row>
    <row r="381" spans="2:5" outlineLevel="2" x14ac:dyDescent="0.25">
      <c r="B381" s="156"/>
      <c r="C381" s="161"/>
      <c r="D381" s="161"/>
      <c r="E381" s="546">
        <v>1</v>
      </c>
    </row>
    <row r="382" spans="2:5" outlineLevel="2" x14ac:dyDescent="0.25">
      <c r="B382" s="156"/>
      <c r="C382" s="161"/>
      <c r="D382" s="161"/>
      <c r="E382" s="546">
        <v>1</v>
      </c>
    </row>
    <row r="383" spans="2:5" outlineLevel="2" x14ac:dyDescent="0.25">
      <c r="B383" s="156"/>
      <c r="C383" s="161"/>
      <c r="D383" s="161"/>
      <c r="E383" s="546">
        <v>1</v>
      </c>
    </row>
    <row r="384" spans="2:5" outlineLevel="2" x14ac:dyDescent="0.25">
      <c r="B384" s="156"/>
      <c r="C384" s="161"/>
      <c r="D384" s="161"/>
      <c r="E384" s="546">
        <v>1</v>
      </c>
    </row>
    <row r="385" spans="2:5" outlineLevel="2" x14ac:dyDescent="0.25">
      <c r="B385" s="156"/>
      <c r="C385" s="161"/>
      <c r="D385" s="161"/>
      <c r="E385" s="546">
        <v>1</v>
      </c>
    </row>
    <row r="386" spans="2:5" outlineLevel="2" x14ac:dyDescent="0.25">
      <c r="B386" s="156"/>
      <c r="C386" s="161"/>
      <c r="D386" s="161"/>
      <c r="E386" s="546">
        <v>1</v>
      </c>
    </row>
    <row r="387" spans="2:5" outlineLevel="2" x14ac:dyDescent="0.25">
      <c r="B387" s="156"/>
      <c r="C387" s="161"/>
      <c r="D387" s="161"/>
      <c r="E387" s="546">
        <v>1</v>
      </c>
    </row>
    <row r="388" spans="2:5" outlineLevel="2" x14ac:dyDescent="0.25">
      <c r="B388" s="156"/>
      <c r="C388" s="161"/>
      <c r="D388" s="161"/>
      <c r="E388" s="546">
        <v>1</v>
      </c>
    </row>
    <row r="389" spans="2:5" outlineLevel="2" x14ac:dyDescent="0.25">
      <c r="B389" s="156"/>
      <c r="C389" s="161"/>
      <c r="D389" s="161"/>
      <c r="E389" s="546">
        <v>1</v>
      </c>
    </row>
    <row r="390" spans="2:5" outlineLevel="2" x14ac:dyDescent="0.25">
      <c r="B390" s="156"/>
      <c r="C390" s="161"/>
      <c r="D390" s="161"/>
      <c r="E390" s="546">
        <v>1</v>
      </c>
    </row>
    <row r="391" spans="2:5" ht="15.75" outlineLevel="2" thickBot="1" x14ac:dyDescent="0.3">
      <c r="B391" s="156"/>
      <c r="C391" s="172"/>
      <c r="D391" s="172"/>
      <c r="E391" s="545">
        <v>1</v>
      </c>
    </row>
    <row r="392" spans="2:5" ht="15.75" outlineLevel="2" thickBot="1" x14ac:dyDescent="0.3">
      <c r="B392" s="544" t="s">
        <v>3</v>
      </c>
      <c r="C392" s="543">
        <v>0</v>
      </c>
      <c r="D392" s="543">
        <v>0</v>
      </c>
      <c r="E392" s="542">
        <v>1</v>
      </c>
    </row>
  </sheetData>
  <sheetProtection formatColumns="0"/>
  <mergeCells count="55">
    <mergeCell ref="C125:D125"/>
    <mergeCell ref="C283:D283"/>
    <mergeCell ref="C284:E284"/>
    <mergeCell ref="B337:E337"/>
    <mergeCell ref="C340:D340"/>
    <mergeCell ref="C341:E341"/>
    <mergeCell ref="C126:E126"/>
    <mergeCell ref="B280:E280"/>
    <mergeCell ref="C134:D134"/>
    <mergeCell ref="C135:E135"/>
    <mergeCell ref="B188:E188"/>
    <mergeCell ref="C190:D190"/>
    <mergeCell ref="C204:D204"/>
    <mergeCell ref="C205:E205"/>
    <mergeCell ref="C214:D214"/>
    <mergeCell ref="C215:E215"/>
    <mergeCell ref="B223:E223"/>
    <mergeCell ref="C226:D226"/>
    <mergeCell ref="C227:E227"/>
    <mergeCell ref="C191:E191"/>
    <mergeCell ref="C52:D52"/>
    <mergeCell ref="F52:J52"/>
    <mergeCell ref="C53:J53"/>
    <mergeCell ref="C69:G69"/>
    <mergeCell ref="C50:C51"/>
    <mergeCell ref="D50:D51"/>
    <mergeCell ref="E50:E51"/>
    <mergeCell ref="F50:F51"/>
    <mergeCell ref="G50:J50"/>
    <mergeCell ref="C43:F43"/>
    <mergeCell ref="C44:F44"/>
    <mergeCell ref="C45:F45"/>
    <mergeCell ref="C46:F46"/>
    <mergeCell ref="C49:J49"/>
    <mergeCell ref="C38:F38"/>
    <mergeCell ref="C39:F39"/>
    <mergeCell ref="C40:F40"/>
    <mergeCell ref="C41:F41"/>
    <mergeCell ref="C42:F42"/>
    <mergeCell ref="C33:F33"/>
    <mergeCell ref="C34:F34"/>
    <mergeCell ref="C35:F35"/>
    <mergeCell ref="C36:F36"/>
    <mergeCell ref="C37:F37"/>
    <mergeCell ref="C11:D11"/>
    <mergeCell ref="F11:J11"/>
    <mergeCell ref="C12:J12"/>
    <mergeCell ref="C31:F31"/>
    <mergeCell ref="C32:F32"/>
    <mergeCell ref="C8:J8"/>
    <mergeCell ref="C9:C10"/>
    <mergeCell ref="D9:D10"/>
    <mergeCell ref="E9:E10"/>
    <mergeCell ref="F9:F10"/>
    <mergeCell ref="G9:J9"/>
  </mergeCells>
  <conditionalFormatting sqref="C56 F56:J56">
    <cfRule type="expression" dxfId="9" priority="3">
      <formula>dms_Jurisdiction&lt;&gt;"Vic"</formula>
    </cfRule>
  </conditionalFormatting>
  <conditionalFormatting sqref="C55 F55:J55">
    <cfRule type="expression" dxfId="8" priority="2">
      <formula>dms_Public_Lighting="NO"</formula>
    </cfRule>
  </conditionalFormatting>
  <conditionalFormatting sqref="B342:D391">
    <cfRule type="expression" dxfId="7" priority="1">
      <formula>dms_TradingName &lt;&gt; "Power and Water"</formula>
    </cfRule>
  </conditionalFormatting>
  <pageMargins left="0.7" right="0.7" top="0.75" bottom="0.75" header="0.3" footer="0.3"/>
  <pageSetup paperSize="9" orientation="portrait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9" tint="0.59999389629810485"/>
  </sheetPr>
  <dimension ref="D1:K39"/>
  <sheetViews>
    <sheetView showGridLines="0" zoomScale="85" zoomScaleNormal="85" workbookViewId="0"/>
  </sheetViews>
  <sheetFormatPr defaultRowHeight="12.75" x14ac:dyDescent="0.2"/>
  <cols>
    <col min="1" max="1" width="25.7109375" style="419" bestFit="1" customWidth="1"/>
    <col min="2" max="4" width="9.140625" style="419"/>
    <col min="5" max="6" width="47.28515625" style="419" customWidth="1"/>
    <col min="7" max="10" width="9.140625" style="419"/>
    <col min="11" max="11" width="10" style="419" customWidth="1"/>
    <col min="12" max="16384" width="9.140625" style="419"/>
  </cols>
  <sheetData>
    <row r="1" spans="4:11" ht="24.95" customHeight="1" x14ac:dyDescent="0.2">
      <c r="D1" s="285"/>
      <c r="E1" s="285" t="s">
        <v>905</v>
      </c>
      <c r="F1" s="285"/>
      <c r="G1" s="285"/>
    </row>
    <row r="2" spans="4:11" ht="24.95" customHeight="1" x14ac:dyDescent="0.2">
      <c r="D2" s="285"/>
      <c r="E2" s="285" t="s">
        <v>308</v>
      </c>
      <c r="F2" s="285"/>
      <c r="G2" s="285"/>
    </row>
    <row r="3" spans="4:11" ht="24.95" customHeight="1" x14ac:dyDescent="0.2">
      <c r="D3" s="285"/>
      <c r="E3" s="433" t="s">
        <v>296</v>
      </c>
      <c r="F3" s="285"/>
      <c r="G3" s="285"/>
    </row>
    <row r="4" spans="4:11" ht="13.5" thickBot="1" x14ac:dyDescent="0.25">
      <c r="K4"/>
    </row>
    <row r="5" spans="4:11" customFormat="1" ht="15" x14ac:dyDescent="0.25">
      <c r="D5" s="420"/>
      <c r="E5" s="421"/>
      <c r="F5" s="421"/>
      <c r="G5" s="422"/>
    </row>
    <row r="6" spans="4:11" customFormat="1" ht="33.75" customHeight="1" x14ac:dyDescent="0.25">
      <c r="D6" s="423"/>
      <c r="E6" s="734" t="s">
        <v>369</v>
      </c>
      <c r="F6" s="734"/>
      <c r="G6" s="424"/>
    </row>
    <row r="7" spans="4:11" customFormat="1" ht="15" x14ac:dyDescent="0.25">
      <c r="D7" s="423"/>
      <c r="G7" s="424"/>
    </row>
    <row r="8" spans="4:11" customFormat="1" ht="15" x14ac:dyDescent="0.25">
      <c r="D8" s="423"/>
      <c r="E8" s="599" t="s">
        <v>377</v>
      </c>
      <c r="F8" s="649" t="s">
        <v>444</v>
      </c>
      <c r="G8" s="424"/>
    </row>
    <row r="9" spans="4:11" customFormat="1" ht="15" x14ac:dyDescent="0.25">
      <c r="D9" s="423"/>
      <c r="E9" s="425"/>
      <c r="F9" s="425"/>
      <c r="G9" s="424"/>
    </row>
    <row r="10" spans="4:11" s="201" customFormat="1" ht="24" customHeight="1" x14ac:dyDescent="0.2">
      <c r="D10" s="429"/>
      <c r="E10" s="462" t="s">
        <v>370</v>
      </c>
      <c r="F10" s="463" t="s">
        <v>55</v>
      </c>
      <c r="G10" s="430"/>
    </row>
    <row r="11" spans="4:11" s="201" customFormat="1" ht="15" x14ac:dyDescent="0.2">
      <c r="D11" s="429"/>
      <c r="E11" s="468"/>
      <c r="G11" s="430"/>
    </row>
    <row r="12" spans="4:11" s="201" customFormat="1" ht="15.75" x14ac:dyDescent="0.2">
      <c r="D12" s="429"/>
      <c r="E12" s="469" t="s">
        <v>372</v>
      </c>
      <c r="F12" s="464" t="s">
        <v>365</v>
      </c>
      <c r="G12" s="430"/>
    </row>
    <row r="13" spans="4:11" s="201" customFormat="1" ht="15" x14ac:dyDescent="0.2">
      <c r="D13" s="429"/>
      <c r="E13" s="470"/>
      <c r="F13" s="464" t="s">
        <v>231</v>
      </c>
      <c r="G13" s="430"/>
    </row>
    <row r="14" spans="4:11" s="201" customFormat="1" ht="15" x14ac:dyDescent="0.2">
      <c r="D14" s="429"/>
      <c r="E14" s="471"/>
      <c r="F14" s="464" t="s">
        <v>232</v>
      </c>
      <c r="G14" s="430"/>
    </row>
    <row r="15" spans="4:11" s="201" customFormat="1" ht="15" x14ac:dyDescent="0.2">
      <c r="D15" s="429"/>
      <c r="E15" s="471"/>
      <c r="F15" s="464" t="s">
        <v>279</v>
      </c>
      <c r="G15" s="430"/>
    </row>
    <row r="16" spans="4:11" s="201" customFormat="1" ht="15" x14ac:dyDescent="0.2">
      <c r="D16" s="429"/>
      <c r="E16" s="471"/>
      <c r="F16" s="464" t="s">
        <v>233</v>
      </c>
      <c r="G16" s="430"/>
    </row>
    <row r="17" spans="4:7" s="201" customFormat="1" ht="15" x14ac:dyDescent="0.2">
      <c r="D17" s="429"/>
      <c r="E17" s="471"/>
      <c r="F17" s="464" t="s">
        <v>234</v>
      </c>
      <c r="G17" s="430"/>
    </row>
    <row r="18" spans="4:7" s="201" customFormat="1" ht="15" x14ac:dyDescent="0.2">
      <c r="D18" s="429"/>
      <c r="E18" s="471"/>
      <c r="F18" s="464" t="s">
        <v>235</v>
      </c>
      <c r="G18" s="430"/>
    </row>
    <row r="19" spans="4:7" s="201" customFormat="1" ht="15" x14ac:dyDescent="0.2">
      <c r="D19" s="429"/>
      <c r="E19" s="470"/>
      <c r="F19" s="464" t="s">
        <v>443</v>
      </c>
      <c r="G19" s="430"/>
    </row>
    <row r="20" spans="4:7" s="201" customFormat="1" ht="15" x14ac:dyDescent="0.2">
      <c r="D20" s="429"/>
      <c r="E20" s="470"/>
      <c r="F20" s="464" t="s">
        <v>919</v>
      </c>
      <c r="G20" s="430"/>
    </row>
    <row r="21" spans="4:7" s="201" customFormat="1" ht="15" x14ac:dyDescent="0.2">
      <c r="D21" s="429"/>
      <c r="E21" s="470"/>
      <c r="F21" s="464" t="s">
        <v>920</v>
      </c>
      <c r="G21" s="430"/>
    </row>
    <row r="22" spans="4:7" s="201" customFormat="1" x14ac:dyDescent="0.2">
      <c r="D22" s="361"/>
      <c r="E22" s="468"/>
      <c r="G22" s="362"/>
    </row>
    <row r="23" spans="4:7" s="201" customFormat="1" ht="24" customHeight="1" x14ac:dyDescent="0.2">
      <c r="D23" s="429"/>
      <c r="E23" s="432" t="s">
        <v>371</v>
      </c>
      <c r="F23" s="431" t="s">
        <v>366</v>
      </c>
      <c r="G23" s="430"/>
    </row>
    <row r="24" spans="4:7" s="201" customFormat="1" x14ac:dyDescent="0.2">
      <c r="D24" s="361"/>
      <c r="E24" s="468"/>
      <c r="G24" s="362"/>
    </row>
    <row r="25" spans="4:7" s="201" customFormat="1" ht="15.75" x14ac:dyDescent="0.2">
      <c r="D25" s="429"/>
      <c r="E25" s="472" t="s">
        <v>374</v>
      </c>
      <c r="F25" s="465" t="s">
        <v>367</v>
      </c>
      <c r="G25" s="430"/>
    </row>
    <row r="26" spans="4:7" s="201" customFormat="1" ht="15" x14ac:dyDescent="0.2">
      <c r="D26" s="429"/>
      <c r="E26" s="473"/>
      <c r="F26" s="465" t="s">
        <v>247</v>
      </c>
      <c r="G26" s="430"/>
    </row>
    <row r="27" spans="4:7" s="201" customFormat="1" ht="15" x14ac:dyDescent="0.2">
      <c r="D27" s="429"/>
      <c r="E27" s="473"/>
      <c r="F27" s="465" t="s">
        <v>368</v>
      </c>
      <c r="G27" s="430"/>
    </row>
    <row r="28" spans="4:7" s="201" customFormat="1" ht="15" x14ac:dyDescent="0.2">
      <c r="D28" s="429"/>
      <c r="E28" s="473"/>
      <c r="F28" s="465" t="s">
        <v>921</v>
      </c>
      <c r="G28" s="430"/>
    </row>
    <row r="29" spans="4:7" s="201" customFormat="1" ht="15" x14ac:dyDescent="0.2">
      <c r="D29" s="429"/>
      <c r="E29" s="474"/>
      <c r="F29" s="466"/>
      <c r="G29" s="430"/>
    </row>
    <row r="30" spans="4:7" s="201" customFormat="1" ht="15.75" x14ac:dyDescent="0.2">
      <c r="D30" s="429"/>
      <c r="E30" s="475" t="s">
        <v>373</v>
      </c>
      <c r="F30" s="467" t="s">
        <v>236</v>
      </c>
      <c r="G30" s="430"/>
    </row>
    <row r="31" spans="4:7" s="201" customFormat="1" ht="15" x14ac:dyDescent="0.2">
      <c r="D31" s="429"/>
      <c r="E31" s="476"/>
      <c r="F31" s="467" t="s">
        <v>237</v>
      </c>
      <c r="G31" s="430"/>
    </row>
    <row r="32" spans="4:7" s="201" customFormat="1" ht="15" x14ac:dyDescent="0.2">
      <c r="D32" s="429"/>
      <c r="E32" s="476"/>
      <c r="F32" s="467" t="s">
        <v>238</v>
      </c>
      <c r="G32" s="430"/>
    </row>
    <row r="33" spans="4:7" s="201" customFormat="1" ht="15" x14ac:dyDescent="0.2">
      <c r="D33" s="429"/>
      <c r="E33"/>
      <c r="F33"/>
      <c r="G33" s="430"/>
    </row>
    <row r="34" spans="4:7" s="201" customFormat="1" ht="15" x14ac:dyDescent="0.2">
      <c r="D34" s="429"/>
      <c r="E34" s="536" t="s">
        <v>409</v>
      </c>
      <c r="F34" s="537" t="s">
        <v>410</v>
      </c>
      <c r="G34" s="430"/>
    </row>
    <row r="35" spans="4:7" s="201" customFormat="1" ht="15" x14ac:dyDescent="0.2">
      <c r="D35" s="429"/>
      <c r="E35"/>
      <c r="F35"/>
      <c r="G35" s="430"/>
    </row>
    <row r="36" spans="4:7" s="201" customFormat="1" ht="15.75" x14ac:dyDescent="0.2">
      <c r="D36" s="429"/>
      <c r="E36" s="477" t="s">
        <v>375</v>
      </c>
      <c r="F36" s="478" t="s">
        <v>376</v>
      </c>
      <c r="G36" s="430"/>
    </row>
    <row r="37" spans="4:7" customFormat="1" ht="15.75" thickBot="1" x14ac:dyDescent="0.3">
      <c r="D37" s="426"/>
      <c r="E37" s="427"/>
      <c r="F37" s="427"/>
      <c r="G37" s="428"/>
    </row>
    <row r="38" spans="4:7" customFormat="1" x14ac:dyDescent="0.2"/>
    <row r="39" spans="4:7" customFormat="1" x14ac:dyDescent="0.2"/>
  </sheetData>
  <sheetProtection formatColumns="0"/>
  <sortState xmlns:xlrd2="http://schemas.microsoft.com/office/spreadsheetml/2017/richdata2" ref="A2:C25">
    <sortCondition ref="A2"/>
  </sortState>
  <mergeCells count="1">
    <mergeCell ref="E6:F6"/>
  </mergeCells>
  <hyperlinks>
    <hyperlink ref="F10" location="'Business &amp; other details'!A1" display="'Business &amp; other details'!A1" xr:uid="{00000000-0004-0000-0500-000000000000}"/>
    <hyperlink ref="F12" location="'3.6 Quality of services'!A1" display="'3.6 Quality of services'!A1" xr:uid="{00000000-0004-0000-0500-000001000000}"/>
    <hyperlink ref="F13" location="'3.6.8 Network-feeders'!A1" display="'3.6.8 Network-feeders'!A1" xr:uid="{00000000-0004-0000-0500-000002000000}"/>
    <hyperlink ref="F14" location="'3.6.9 Network-reliability'!A1" display="'3.6.9 Network-reliability'!A1" xr:uid="{00000000-0004-0000-0500-000003000000}"/>
    <hyperlink ref="F23" location="'4.1 Public lighting'!A1" display="'4.1 Public lighting'!A1" xr:uid="{00000000-0004-0000-0500-000004000000}"/>
    <hyperlink ref="F15" location="'6.2 STPIS Reliability'!A1" display="'6.2 STPIS Reliability'!A1" xr:uid="{00000000-0004-0000-0500-000005000000}"/>
    <hyperlink ref="F16" location="'6.6 STPIS Customer Service'!A1" display="'6.6 STPIS Customer Service'!A1" xr:uid="{00000000-0004-0000-0500-000006000000}"/>
    <hyperlink ref="F17" location="'6.7 STPIS Daily Performance'!A1" display="'6.7 STPIS Daily Performance'!A1" xr:uid="{00000000-0004-0000-0500-000007000000}"/>
    <hyperlink ref="F18" location="'6.8 STPIS Exclusions'!A1" display="'6.8 STPIS Exclusions'!A1" xr:uid="{00000000-0004-0000-0500-000008000000}"/>
    <hyperlink ref="F19" location="'6.9 STPIS GSL'!A1" display="6.9 STPIS GSL" xr:uid="{00000000-0004-0000-0500-000009000000}"/>
    <hyperlink ref="F25" location="'7.8 Avoided TUOS Payments'!A1" display="'7.8 Avoided TUOS Payments'!A1" xr:uid="{00000000-0004-0000-0500-00000A000000}"/>
    <hyperlink ref="F26" location="'7.10 Juris Scheme'!A1" display="'7.10 Juris Scheme'!A1" xr:uid="{00000000-0004-0000-0500-00000B000000}"/>
    <hyperlink ref="F27" location="'7.11 DMIA-DMIAM'!A1" display="'7.11 DMIA-DMIAM'!A1" xr:uid="{00000000-0004-0000-0500-00000C000000}"/>
    <hyperlink ref="F30" location="'8.1 Income'!A1" display="'8.1 Income'!A1" xr:uid="{00000000-0004-0000-0500-00000D000000}"/>
    <hyperlink ref="F31" location="'8.2 Capex'!A1" display="'8.2 Capex'!A1" xr:uid="{00000000-0004-0000-0500-00000E000000}"/>
    <hyperlink ref="F32" location="'8.4 Opex'!A1" display="'8.4 Opex'!A1" xr:uid="{00000000-0004-0000-0500-00000F000000}"/>
    <hyperlink ref="F28" location="'9.5 TUoS'!A1" display="'9.5 TUoS'!A1" xr:uid="{00000000-0004-0000-0500-000010000000}"/>
    <hyperlink ref="F36" location="'Additional disclosures'!A1" display="Additional disclosures" xr:uid="{00000000-0004-0000-0500-000011000000}"/>
    <hyperlink ref="F20" location="'6.10 SMS notification'!A1" display="6.10 SMS notification" xr:uid="{00000000-0004-0000-0500-000012000000}"/>
    <hyperlink ref="F21" location="'6.11 Customer survey'!A1" display="6.11 Customer survey" xr:uid="{00000000-0004-0000-0500-000013000000}"/>
    <hyperlink ref="F34" location="'P1. Cost reflective tariffs'!A1" display="P1. Cost reflective tariffs" xr:uid="{00000000-0004-0000-0500-000014000000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>
    <tabColor theme="4" tint="0.59999389629810485"/>
    <pageSetUpPr autoPageBreaks="0"/>
  </sheetPr>
  <dimension ref="A1:N145"/>
  <sheetViews>
    <sheetView showGridLines="0" zoomScale="85" zoomScaleNormal="85" workbookViewId="0">
      <selection activeCell="G35" sqref="G35"/>
    </sheetView>
  </sheetViews>
  <sheetFormatPr defaultColWidth="9.140625" defaultRowHeight="12.6" customHeight="1" outlineLevelRow="1" x14ac:dyDescent="0.2"/>
  <cols>
    <col min="1" max="1" width="22.7109375" customWidth="1"/>
    <col min="2" max="2" width="63.5703125" customWidth="1"/>
    <col min="3" max="14" width="15.7109375" customWidth="1"/>
    <col min="15" max="16" width="9.140625" customWidth="1"/>
  </cols>
  <sheetData>
    <row r="1" spans="1:14" ht="30" customHeight="1" x14ac:dyDescent="0.2">
      <c r="A1" s="6"/>
      <c r="B1" s="285" t="s">
        <v>905</v>
      </c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</row>
    <row r="2" spans="1:14" ht="30" customHeight="1" x14ac:dyDescent="0.2">
      <c r="A2" s="6"/>
      <c r="B2" s="285" t="s">
        <v>308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</row>
    <row r="3" spans="1:14" ht="30" customHeight="1" x14ac:dyDescent="0.2">
      <c r="A3" s="6"/>
      <c r="B3" s="285" t="s">
        <v>923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</row>
    <row r="4" spans="1:14" ht="30" customHeight="1" x14ac:dyDescent="0.2">
      <c r="A4" s="6"/>
      <c r="B4" s="154" t="s">
        <v>203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</row>
    <row r="5" spans="1:14" ht="30" customHeight="1" x14ac:dyDescent="0.2"/>
    <row r="6" spans="1:14" ht="12.6" customHeight="1" thickBot="1" x14ac:dyDescent="0.25"/>
    <row r="7" spans="1:14" ht="24" customHeight="1" thickBot="1" x14ac:dyDescent="0.25">
      <c r="A7" s="6"/>
      <c r="B7" s="155" t="s">
        <v>272</v>
      </c>
      <c r="C7" s="155"/>
      <c r="D7" s="155"/>
      <c r="E7" s="155"/>
      <c r="F7" s="155"/>
      <c r="G7" s="155"/>
      <c r="H7" s="155"/>
      <c r="I7" s="155"/>
      <c r="J7" s="155"/>
      <c r="K7" s="155"/>
      <c r="L7" s="155"/>
      <c r="M7" s="155"/>
      <c r="N7" s="155"/>
    </row>
    <row r="8" spans="1:14" ht="25.5" customHeight="1" outlineLevel="1" x14ac:dyDescent="0.2">
      <c r="A8" s="6"/>
      <c r="B8" s="313"/>
      <c r="C8" s="935" t="s">
        <v>37</v>
      </c>
      <c r="D8" s="937" t="s">
        <v>6</v>
      </c>
      <c r="E8" s="939" t="s">
        <v>35</v>
      </c>
      <c r="F8" s="943" t="s">
        <v>16</v>
      </c>
      <c r="G8" s="943"/>
      <c r="H8" s="944"/>
      <c r="I8" s="958" t="s">
        <v>56</v>
      </c>
      <c r="J8" s="959"/>
      <c r="K8" s="959"/>
      <c r="L8" s="959"/>
      <c r="M8" s="960"/>
      <c r="N8" s="950" t="s">
        <v>10</v>
      </c>
    </row>
    <row r="9" spans="1:14" ht="25.5" customHeight="1" outlineLevel="1" x14ac:dyDescent="0.2">
      <c r="A9" s="6"/>
      <c r="B9" s="313"/>
      <c r="C9" s="936"/>
      <c r="D9" s="938"/>
      <c r="E9" s="940"/>
      <c r="F9" s="941" t="s">
        <v>58</v>
      </c>
      <c r="G9" s="929" t="s">
        <v>42</v>
      </c>
      <c r="H9" s="945" t="s">
        <v>43</v>
      </c>
      <c r="I9" s="956" t="s">
        <v>8</v>
      </c>
      <c r="J9" s="871"/>
      <c r="K9" s="860" t="s">
        <v>4</v>
      </c>
      <c r="L9" s="861"/>
      <c r="M9" s="957"/>
      <c r="N9" s="951"/>
    </row>
    <row r="10" spans="1:14" ht="38.25" outlineLevel="1" x14ac:dyDescent="0.2">
      <c r="A10" s="6"/>
      <c r="B10" s="313"/>
      <c r="C10" s="936"/>
      <c r="D10" s="938"/>
      <c r="E10" s="940"/>
      <c r="F10" s="942"/>
      <c r="G10" s="934"/>
      <c r="H10" s="946"/>
      <c r="I10" s="310" t="s">
        <v>936</v>
      </c>
      <c r="J10" s="310" t="s">
        <v>937</v>
      </c>
      <c r="K10" s="311" t="s">
        <v>241</v>
      </c>
      <c r="L10" s="312" t="s">
        <v>242</v>
      </c>
      <c r="M10" s="312" t="s">
        <v>243</v>
      </c>
      <c r="N10" s="951"/>
    </row>
    <row r="11" spans="1:14" ht="16.5" customHeight="1" outlineLevel="1" x14ac:dyDescent="0.2">
      <c r="A11" s="6"/>
      <c r="C11" s="947" t="s">
        <v>54</v>
      </c>
      <c r="D11" s="948"/>
      <c r="E11" s="948"/>
      <c r="F11" s="948"/>
      <c r="G11" s="949"/>
      <c r="H11" s="15" t="s">
        <v>289</v>
      </c>
      <c r="I11" s="953" t="s">
        <v>54</v>
      </c>
      <c r="J11" s="954"/>
      <c r="K11" s="954"/>
      <c r="L11" s="954"/>
      <c r="M11" s="954"/>
      <c r="N11" s="955"/>
    </row>
    <row r="12" spans="1:14" ht="24" customHeight="1" outlineLevel="1" thickBot="1" x14ac:dyDescent="0.25">
      <c r="A12" s="6"/>
      <c r="B12" s="314" t="s">
        <v>249</v>
      </c>
      <c r="C12" s="931" t="s">
        <v>296</v>
      </c>
      <c r="D12" s="932"/>
      <c r="E12" s="932"/>
      <c r="F12" s="932"/>
      <c r="G12" s="932"/>
      <c r="H12" s="932"/>
      <c r="I12" s="932"/>
      <c r="J12" s="932"/>
      <c r="K12" s="932"/>
      <c r="L12" s="932"/>
      <c r="M12" s="932"/>
      <c r="N12" s="933"/>
    </row>
    <row r="13" spans="1:14" ht="15" outlineLevel="1" x14ac:dyDescent="0.25">
      <c r="A13" s="6"/>
      <c r="B13" s="447" t="s">
        <v>797</v>
      </c>
      <c r="C13" s="438">
        <v>0</v>
      </c>
      <c r="D13" s="439">
        <v>3521973.17</v>
      </c>
      <c r="E13" s="439">
        <v>3521973.17</v>
      </c>
      <c r="F13" s="439">
        <v>4161653.9683798221</v>
      </c>
      <c r="G13" s="440">
        <v>3521973.17</v>
      </c>
      <c r="H13" s="294">
        <v>-0.15370831002291546</v>
      </c>
      <c r="I13" s="244">
        <v>0</v>
      </c>
      <c r="J13" s="245">
        <v>0</v>
      </c>
      <c r="K13" s="450">
        <v>0</v>
      </c>
      <c r="L13" s="439">
        <v>0</v>
      </c>
      <c r="M13" s="245">
        <v>0</v>
      </c>
      <c r="N13" s="453">
        <v>0</v>
      </c>
    </row>
    <row r="14" spans="1:14" ht="15" outlineLevel="1" x14ac:dyDescent="0.25">
      <c r="A14" s="6"/>
      <c r="B14" s="448" t="s">
        <v>798</v>
      </c>
      <c r="C14" s="441">
        <v>0</v>
      </c>
      <c r="D14" s="442">
        <v>7140111.9400000004</v>
      </c>
      <c r="E14" s="442">
        <v>7140111.9400000004</v>
      </c>
      <c r="F14" s="442">
        <v>7781201.1165726688</v>
      </c>
      <c r="G14" s="443">
        <v>7140111.9400000004</v>
      </c>
      <c r="H14" s="295">
        <v>-8.2389488071096723E-2</v>
      </c>
      <c r="I14" s="246">
        <v>0</v>
      </c>
      <c r="J14" s="247">
        <v>0</v>
      </c>
      <c r="K14" s="451">
        <v>0</v>
      </c>
      <c r="L14" s="442">
        <v>0</v>
      </c>
      <c r="M14" s="247">
        <v>0</v>
      </c>
      <c r="N14" s="454">
        <v>0</v>
      </c>
    </row>
    <row r="15" spans="1:14" ht="15" outlineLevel="1" x14ac:dyDescent="0.25">
      <c r="A15" s="6"/>
      <c r="B15" s="448" t="s">
        <v>799</v>
      </c>
      <c r="C15" s="441">
        <v>0</v>
      </c>
      <c r="D15" s="442">
        <v>5172036.97</v>
      </c>
      <c r="E15" s="442">
        <v>5172036.97</v>
      </c>
      <c r="F15" s="442">
        <v>5983857.8327144422</v>
      </c>
      <c r="G15" s="443">
        <v>5172036.97</v>
      </c>
      <c r="H15" s="295">
        <v>-0.13566847432038306</v>
      </c>
      <c r="I15" s="246">
        <v>0</v>
      </c>
      <c r="J15" s="247">
        <v>0</v>
      </c>
      <c r="K15" s="451">
        <v>0</v>
      </c>
      <c r="L15" s="442">
        <v>0</v>
      </c>
      <c r="M15" s="247">
        <v>0</v>
      </c>
      <c r="N15" s="454">
        <v>0</v>
      </c>
    </row>
    <row r="16" spans="1:14" ht="15" outlineLevel="1" x14ac:dyDescent="0.25">
      <c r="A16" s="6"/>
      <c r="B16" s="448" t="s">
        <v>800</v>
      </c>
      <c r="C16" s="441">
        <v>0</v>
      </c>
      <c r="D16" s="684">
        <v>17345364.265365098</v>
      </c>
      <c r="E16" s="684">
        <v>17345364.265365098</v>
      </c>
      <c r="F16" s="684">
        <v>34147845.861377105</v>
      </c>
      <c r="G16" s="685">
        <v>17345364.265365098</v>
      </c>
      <c r="H16" s="295">
        <v>-0.49205099683949438</v>
      </c>
      <c r="I16" s="246">
        <v>0</v>
      </c>
      <c r="J16" s="247">
        <v>0</v>
      </c>
      <c r="K16" s="451">
        <v>0</v>
      </c>
      <c r="L16" s="442">
        <v>0</v>
      </c>
      <c r="M16" s="247">
        <v>0</v>
      </c>
      <c r="N16" s="454">
        <v>0</v>
      </c>
    </row>
    <row r="17" spans="1:14" ht="15" outlineLevel="1" x14ac:dyDescent="0.25">
      <c r="A17" s="6"/>
      <c r="B17" s="448" t="s">
        <v>801</v>
      </c>
      <c r="C17" s="441">
        <v>0</v>
      </c>
      <c r="D17" s="442">
        <v>0</v>
      </c>
      <c r="E17" s="442">
        <v>0</v>
      </c>
      <c r="F17" s="442">
        <v>0</v>
      </c>
      <c r="G17" s="443">
        <v>0</v>
      </c>
      <c r="H17" s="295">
        <v>1</v>
      </c>
      <c r="I17" s="246">
        <v>0</v>
      </c>
      <c r="J17" s="247">
        <v>0</v>
      </c>
      <c r="K17" s="451">
        <v>0</v>
      </c>
      <c r="L17" s="442">
        <v>0</v>
      </c>
      <c r="M17" s="247">
        <v>0</v>
      </c>
      <c r="N17" s="454">
        <v>0</v>
      </c>
    </row>
    <row r="18" spans="1:14" ht="15" outlineLevel="1" x14ac:dyDescent="0.25">
      <c r="A18" s="6"/>
      <c r="B18" s="448" t="s">
        <v>802</v>
      </c>
      <c r="C18" s="441">
        <v>0</v>
      </c>
      <c r="D18" s="442">
        <v>26299522.219999999</v>
      </c>
      <c r="E18" s="442">
        <v>26299522.219999999</v>
      </c>
      <c r="F18" s="442">
        <v>27433996.673277143</v>
      </c>
      <c r="G18" s="443">
        <v>26299522.219999999</v>
      </c>
      <c r="H18" s="295">
        <v>-4.1352868369420315E-2</v>
      </c>
      <c r="I18" s="246">
        <v>0</v>
      </c>
      <c r="J18" s="247">
        <v>0</v>
      </c>
      <c r="K18" s="451">
        <v>0</v>
      </c>
      <c r="L18" s="442">
        <v>0</v>
      </c>
      <c r="M18" s="247">
        <v>0</v>
      </c>
      <c r="N18" s="454">
        <v>0</v>
      </c>
    </row>
    <row r="19" spans="1:14" ht="15" outlineLevel="1" x14ac:dyDescent="0.25">
      <c r="A19" s="6"/>
      <c r="B19" s="448" t="s">
        <v>803</v>
      </c>
      <c r="C19" s="441">
        <v>109462737.34</v>
      </c>
      <c r="D19" s="442">
        <v>-92462171.25</v>
      </c>
      <c r="E19" s="442">
        <v>17000566.09</v>
      </c>
      <c r="F19" s="442">
        <v>22115913.775447715</v>
      </c>
      <c r="G19" s="443">
        <v>17000566.09</v>
      </c>
      <c r="H19" s="295">
        <v>-0.23129714364895873</v>
      </c>
      <c r="I19" s="246">
        <v>0</v>
      </c>
      <c r="J19" s="247">
        <v>0</v>
      </c>
      <c r="K19" s="451">
        <v>0</v>
      </c>
      <c r="L19" s="442">
        <v>0</v>
      </c>
      <c r="M19" s="247">
        <v>0</v>
      </c>
      <c r="N19" s="454">
        <v>0</v>
      </c>
    </row>
    <row r="20" spans="1:14" ht="15" outlineLevel="1" x14ac:dyDescent="0.25">
      <c r="A20" s="6"/>
      <c r="B20" s="448" t="s">
        <v>804</v>
      </c>
      <c r="C20" s="441">
        <v>0</v>
      </c>
      <c r="D20" s="442">
        <v>0</v>
      </c>
      <c r="E20" s="442">
        <v>0</v>
      </c>
      <c r="F20" s="442">
        <v>769783.38577283896</v>
      </c>
      <c r="G20" s="443">
        <v>0</v>
      </c>
      <c r="H20" s="295">
        <v>-1</v>
      </c>
      <c r="I20" s="246">
        <v>0</v>
      </c>
      <c r="J20" s="247">
        <v>0</v>
      </c>
      <c r="K20" s="451">
        <v>0</v>
      </c>
      <c r="L20" s="442">
        <v>0</v>
      </c>
      <c r="M20" s="247">
        <v>0</v>
      </c>
      <c r="N20" s="454">
        <v>0</v>
      </c>
    </row>
    <row r="21" spans="1:14" ht="15" outlineLevel="1" x14ac:dyDescent="0.25">
      <c r="A21" s="6"/>
      <c r="B21" s="448" t="s">
        <v>805</v>
      </c>
      <c r="C21" s="441">
        <v>0</v>
      </c>
      <c r="D21" s="442">
        <v>0</v>
      </c>
      <c r="E21" s="442">
        <v>0</v>
      </c>
      <c r="F21" s="442">
        <v>0</v>
      </c>
      <c r="G21" s="443">
        <v>0</v>
      </c>
      <c r="H21" s="295">
        <v>1</v>
      </c>
      <c r="I21" s="246">
        <v>0</v>
      </c>
      <c r="J21" s="247">
        <v>0</v>
      </c>
      <c r="K21" s="451">
        <v>0</v>
      </c>
      <c r="L21" s="442">
        <v>0</v>
      </c>
      <c r="M21" s="247">
        <v>0</v>
      </c>
      <c r="N21" s="454">
        <v>0</v>
      </c>
    </row>
    <row r="22" spans="1:14" ht="15" outlineLevel="1" x14ac:dyDescent="0.25">
      <c r="A22" s="6"/>
      <c r="B22" s="448" t="s">
        <v>806</v>
      </c>
      <c r="C22" s="441">
        <v>0</v>
      </c>
      <c r="D22" s="442">
        <v>4828533.4000000004</v>
      </c>
      <c r="E22" s="442">
        <v>4828533.4000000004</v>
      </c>
      <c r="F22" s="442">
        <v>0</v>
      </c>
      <c r="G22" s="443">
        <v>0</v>
      </c>
      <c r="H22" s="295">
        <v>1</v>
      </c>
      <c r="I22" s="246">
        <v>0</v>
      </c>
      <c r="J22" s="247">
        <v>0</v>
      </c>
      <c r="K22" s="451">
        <v>0</v>
      </c>
      <c r="L22" s="684">
        <v>4467740.4160237359</v>
      </c>
      <c r="M22" s="247">
        <v>0</v>
      </c>
      <c r="N22" s="454">
        <v>0</v>
      </c>
    </row>
    <row r="23" spans="1:14" ht="15" outlineLevel="1" x14ac:dyDescent="0.25">
      <c r="A23" s="6"/>
      <c r="B23" s="448" t="s">
        <v>807</v>
      </c>
      <c r="C23" s="441">
        <v>0</v>
      </c>
      <c r="D23" s="442">
        <v>1355476.6300000001</v>
      </c>
      <c r="E23" s="442">
        <v>1355476.6300000001</v>
      </c>
      <c r="F23" s="442">
        <v>0</v>
      </c>
      <c r="G23" s="443">
        <v>0</v>
      </c>
      <c r="H23" s="295">
        <v>1</v>
      </c>
      <c r="I23" s="686">
        <v>613935.12612695317</v>
      </c>
      <c r="J23" s="247">
        <v>667980.04</v>
      </c>
      <c r="K23" s="451">
        <v>0</v>
      </c>
      <c r="L23" s="442">
        <v>0</v>
      </c>
      <c r="M23" s="247">
        <v>0</v>
      </c>
      <c r="N23" s="454">
        <v>0</v>
      </c>
    </row>
    <row r="24" spans="1:14" ht="15" outlineLevel="1" x14ac:dyDescent="0.25">
      <c r="A24" s="6"/>
      <c r="B24" s="448" t="s">
        <v>808</v>
      </c>
      <c r="C24" s="441">
        <v>0</v>
      </c>
      <c r="D24" s="442">
        <v>4067257.7</v>
      </c>
      <c r="E24" s="442">
        <v>4067257.7</v>
      </c>
      <c r="F24" s="442">
        <v>0</v>
      </c>
      <c r="G24" s="443">
        <v>0</v>
      </c>
      <c r="H24" s="295">
        <v>1</v>
      </c>
      <c r="I24" s="246">
        <v>0</v>
      </c>
      <c r="J24" s="247">
        <v>0</v>
      </c>
      <c r="K24" s="451">
        <v>0</v>
      </c>
      <c r="L24" s="442">
        <v>0</v>
      </c>
      <c r="M24" s="687">
        <v>3855859.7124451241</v>
      </c>
      <c r="N24" s="454">
        <v>0</v>
      </c>
    </row>
    <row r="25" spans="1:14" ht="15" outlineLevel="1" x14ac:dyDescent="0.25">
      <c r="A25" s="6"/>
      <c r="B25" s="448" t="s">
        <v>809</v>
      </c>
      <c r="C25" s="441">
        <v>0</v>
      </c>
      <c r="D25" s="442">
        <v>2618685</v>
      </c>
      <c r="E25" s="442">
        <v>2618685</v>
      </c>
      <c r="F25" s="442">
        <v>0</v>
      </c>
      <c r="G25" s="443">
        <v>0</v>
      </c>
      <c r="H25" s="295">
        <v>1</v>
      </c>
      <c r="I25" s="246">
        <v>186903.899927939</v>
      </c>
      <c r="J25" s="247">
        <v>181598.100072061</v>
      </c>
      <c r="K25" s="451">
        <v>0</v>
      </c>
      <c r="L25" s="442">
        <v>1291261</v>
      </c>
      <c r="M25" s="247">
        <v>958922</v>
      </c>
      <c r="N25" s="454">
        <v>0</v>
      </c>
    </row>
    <row r="26" spans="1:14" ht="15" outlineLevel="1" x14ac:dyDescent="0.25">
      <c r="A26" s="6"/>
      <c r="B26" s="448" t="s">
        <v>810</v>
      </c>
      <c r="C26" s="441">
        <v>0</v>
      </c>
      <c r="D26" s="442">
        <v>4346245</v>
      </c>
      <c r="E26" s="442">
        <v>4346245</v>
      </c>
      <c r="F26" s="442">
        <v>0</v>
      </c>
      <c r="G26" s="443">
        <v>0</v>
      </c>
      <c r="H26" s="295">
        <v>1</v>
      </c>
      <c r="I26" s="246">
        <v>275470.50771166012</v>
      </c>
      <c r="J26" s="247">
        <v>267650.49228833994</v>
      </c>
      <c r="K26" s="451">
        <v>0</v>
      </c>
      <c r="L26" s="442">
        <v>2149644</v>
      </c>
      <c r="M26" s="247">
        <v>1653480</v>
      </c>
      <c r="N26" s="454">
        <v>0</v>
      </c>
    </row>
    <row r="27" spans="1:14" ht="15" outlineLevel="1" x14ac:dyDescent="0.25">
      <c r="A27" s="6"/>
      <c r="B27" s="688" t="s">
        <v>901</v>
      </c>
      <c r="C27" s="441">
        <v>0</v>
      </c>
      <c r="D27" s="684">
        <v>3823047.2646349026</v>
      </c>
      <c r="E27" s="684">
        <v>3823047.2646349026</v>
      </c>
      <c r="F27" s="442">
        <v>0</v>
      </c>
      <c r="G27" s="685">
        <v>3823047.2646349026</v>
      </c>
      <c r="H27" s="295">
        <v>1</v>
      </c>
      <c r="I27" s="246"/>
      <c r="J27" s="247"/>
      <c r="K27" s="451"/>
      <c r="L27" s="442"/>
      <c r="M27" s="247"/>
      <c r="N27" s="454"/>
    </row>
    <row r="28" spans="1:14" ht="15" outlineLevel="1" x14ac:dyDescent="0.25">
      <c r="A28" s="6"/>
      <c r="B28" s="688" t="s">
        <v>902</v>
      </c>
      <c r="C28" s="441">
        <v>0</v>
      </c>
      <c r="D28" s="684">
        <v>645752.4354041873</v>
      </c>
      <c r="E28" s="684">
        <v>645752.4354041873</v>
      </c>
      <c r="F28" s="442">
        <v>0</v>
      </c>
      <c r="G28" s="443">
        <v>0</v>
      </c>
      <c r="H28" s="295">
        <v>1</v>
      </c>
      <c r="I28" s="686">
        <v>73561.463873046901</v>
      </c>
      <c r="J28" s="247"/>
      <c r="K28" s="451"/>
      <c r="L28" s="684">
        <v>360792.98397626425</v>
      </c>
      <c r="M28" s="687">
        <v>211397.9875548761</v>
      </c>
      <c r="N28" s="454"/>
    </row>
    <row r="29" spans="1:14" ht="15" outlineLevel="1" x14ac:dyDescent="0.25">
      <c r="A29" s="6"/>
      <c r="B29" s="448"/>
      <c r="C29" s="441"/>
      <c r="D29" s="442"/>
      <c r="E29" s="442"/>
      <c r="F29" s="442"/>
      <c r="G29" s="443"/>
      <c r="H29" s="295">
        <v>1</v>
      </c>
      <c r="I29" s="246"/>
      <c r="J29" s="247"/>
      <c r="K29" s="451"/>
      <c r="L29" s="442"/>
      <c r="M29" s="247"/>
      <c r="N29" s="454"/>
    </row>
    <row r="30" spans="1:14" ht="15" outlineLevel="1" x14ac:dyDescent="0.25">
      <c r="A30" s="6"/>
      <c r="B30" s="448"/>
      <c r="C30" s="441"/>
      <c r="D30" s="442"/>
      <c r="E30" s="442"/>
      <c r="F30" s="442"/>
      <c r="G30" s="443"/>
      <c r="H30" s="295">
        <v>1</v>
      </c>
      <c r="I30" s="246"/>
      <c r="J30" s="247"/>
      <c r="K30" s="451"/>
      <c r="L30" s="442"/>
      <c r="M30" s="247"/>
      <c r="N30" s="454"/>
    </row>
    <row r="31" spans="1:14" ht="15" outlineLevel="1" x14ac:dyDescent="0.25">
      <c r="A31" s="6"/>
      <c r="B31" s="448"/>
      <c r="C31" s="441"/>
      <c r="D31" s="442"/>
      <c r="E31" s="442"/>
      <c r="F31" s="442"/>
      <c r="G31" s="443"/>
      <c r="H31" s="295">
        <v>1</v>
      </c>
      <c r="I31" s="246"/>
      <c r="J31" s="247"/>
      <c r="K31" s="451"/>
      <c r="L31" s="442"/>
      <c r="M31" s="247"/>
      <c r="N31" s="454"/>
    </row>
    <row r="32" spans="1:14" ht="15" outlineLevel="1" x14ac:dyDescent="0.25">
      <c r="A32" s="6"/>
      <c r="B32" s="448"/>
      <c r="C32" s="441"/>
      <c r="D32" s="442"/>
      <c r="E32" s="442"/>
      <c r="F32" s="442"/>
      <c r="G32" s="443"/>
      <c r="H32" s="295">
        <v>1</v>
      </c>
      <c r="I32" s="246"/>
      <c r="J32" s="247"/>
      <c r="K32" s="451"/>
      <c r="L32" s="442"/>
      <c r="M32" s="247"/>
      <c r="N32" s="454"/>
    </row>
    <row r="33" spans="1:14" ht="15" outlineLevel="1" x14ac:dyDescent="0.25">
      <c r="A33" s="6"/>
      <c r="B33" s="448"/>
      <c r="C33" s="441"/>
      <c r="D33" s="442"/>
      <c r="E33" s="442"/>
      <c r="F33" s="442"/>
      <c r="G33" s="443"/>
      <c r="H33" s="295">
        <v>1</v>
      </c>
      <c r="I33" s="246"/>
      <c r="J33" s="247"/>
      <c r="K33" s="451"/>
      <c r="L33" s="442"/>
      <c r="M33" s="247"/>
      <c r="N33" s="454"/>
    </row>
    <row r="34" spans="1:14" ht="15" outlineLevel="1" x14ac:dyDescent="0.25">
      <c r="A34" s="6"/>
      <c r="B34" s="448"/>
      <c r="C34" s="441"/>
      <c r="D34" s="442"/>
      <c r="E34" s="442"/>
      <c r="F34" s="442"/>
      <c r="G34" s="443"/>
      <c r="H34" s="295">
        <v>1</v>
      </c>
      <c r="I34" s="246"/>
      <c r="J34" s="247"/>
      <c r="K34" s="451"/>
      <c r="L34" s="442"/>
      <c r="M34" s="247"/>
      <c r="N34" s="454"/>
    </row>
    <row r="35" spans="1:14" ht="15" outlineLevel="1" x14ac:dyDescent="0.25">
      <c r="A35" s="6"/>
      <c r="B35" s="448"/>
      <c r="C35" s="441"/>
      <c r="D35" s="442"/>
      <c r="E35" s="442"/>
      <c r="F35" s="442"/>
      <c r="G35" s="443"/>
      <c r="H35" s="295">
        <v>1</v>
      </c>
      <c r="I35" s="246"/>
      <c r="J35" s="247"/>
      <c r="K35" s="451"/>
      <c r="L35" s="442"/>
      <c r="M35" s="247"/>
      <c r="N35" s="454"/>
    </row>
    <row r="36" spans="1:14" ht="15" outlineLevel="1" x14ac:dyDescent="0.25">
      <c r="A36" s="6"/>
      <c r="B36" s="448"/>
      <c r="C36" s="441"/>
      <c r="D36" s="442"/>
      <c r="E36" s="442"/>
      <c r="F36" s="442"/>
      <c r="G36" s="443"/>
      <c r="H36" s="295">
        <v>1</v>
      </c>
      <c r="I36" s="246"/>
      <c r="J36" s="247"/>
      <c r="K36" s="451"/>
      <c r="L36" s="442"/>
      <c r="M36" s="247"/>
      <c r="N36" s="454"/>
    </row>
    <row r="37" spans="1:14" ht="15" outlineLevel="1" x14ac:dyDescent="0.25">
      <c r="A37" s="6"/>
      <c r="B37" s="448"/>
      <c r="C37" s="441"/>
      <c r="D37" s="442"/>
      <c r="E37" s="442"/>
      <c r="F37" s="442"/>
      <c r="G37" s="443"/>
      <c r="H37" s="295">
        <v>1</v>
      </c>
      <c r="I37" s="246"/>
      <c r="J37" s="247"/>
      <c r="K37" s="451"/>
      <c r="L37" s="442"/>
      <c r="M37" s="247"/>
      <c r="N37" s="454"/>
    </row>
    <row r="38" spans="1:14" ht="15" outlineLevel="1" x14ac:dyDescent="0.25">
      <c r="A38" s="6"/>
      <c r="B38" s="448"/>
      <c r="C38" s="441"/>
      <c r="D38" s="442"/>
      <c r="E38" s="442"/>
      <c r="F38" s="442"/>
      <c r="G38" s="443"/>
      <c r="H38" s="295">
        <v>1</v>
      </c>
      <c r="I38" s="246"/>
      <c r="J38" s="247"/>
      <c r="K38" s="451"/>
      <c r="L38" s="442"/>
      <c r="M38" s="247"/>
      <c r="N38" s="454"/>
    </row>
    <row r="39" spans="1:14" ht="15" outlineLevel="1" x14ac:dyDescent="0.25">
      <c r="A39" s="6"/>
      <c r="B39" s="448"/>
      <c r="C39" s="441"/>
      <c r="D39" s="442"/>
      <c r="E39" s="442"/>
      <c r="F39" s="442"/>
      <c r="G39" s="443"/>
      <c r="H39" s="295">
        <v>1</v>
      </c>
      <c r="I39" s="246"/>
      <c r="J39" s="247"/>
      <c r="K39" s="451"/>
      <c r="L39" s="442"/>
      <c r="M39" s="247"/>
      <c r="N39" s="454"/>
    </row>
    <row r="40" spans="1:14" ht="15" outlineLevel="1" x14ac:dyDescent="0.25">
      <c r="A40" s="6"/>
      <c r="B40" s="448"/>
      <c r="C40" s="441"/>
      <c r="D40" s="442"/>
      <c r="E40" s="442"/>
      <c r="F40" s="442"/>
      <c r="G40" s="443"/>
      <c r="H40" s="295">
        <v>1</v>
      </c>
      <c r="I40" s="246"/>
      <c r="J40" s="247"/>
      <c r="K40" s="451"/>
      <c r="L40" s="442"/>
      <c r="M40" s="247"/>
      <c r="N40" s="454"/>
    </row>
    <row r="41" spans="1:14" ht="15" outlineLevel="1" x14ac:dyDescent="0.25">
      <c r="A41" s="6"/>
      <c r="B41" s="448"/>
      <c r="C41" s="441"/>
      <c r="D41" s="442"/>
      <c r="E41" s="442"/>
      <c r="F41" s="442"/>
      <c r="G41" s="443"/>
      <c r="H41" s="295">
        <v>1</v>
      </c>
      <c r="I41" s="246"/>
      <c r="J41" s="247"/>
      <c r="K41" s="451"/>
      <c r="L41" s="442"/>
      <c r="M41" s="247"/>
      <c r="N41" s="454"/>
    </row>
    <row r="42" spans="1:14" ht="15" outlineLevel="1" x14ac:dyDescent="0.25">
      <c r="A42" s="6"/>
      <c r="B42" s="448"/>
      <c r="C42" s="441"/>
      <c r="D42" s="442"/>
      <c r="E42" s="442"/>
      <c r="F42" s="442"/>
      <c r="G42" s="443"/>
      <c r="H42" s="295">
        <v>1</v>
      </c>
      <c r="I42" s="246"/>
      <c r="J42" s="247"/>
      <c r="K42" s="451"/>
      <c r="L42" s="442"/>
      <c r="M42" s="247"/>
      <c r="N42" s="454"/>
    </row>
    <row r="43" spans="1:14" ht="15" outlineLevel="1" x14ac:dyDescent="0.25">
      <c r="A43" s="6"/>
      <c r="B43" s="448"/>
      <c r="C43" s="441"/>
      <c r="D43" s="442"/>
      <c r="E43" s="442"/>
      <c r="F43" s="442"/>
      <c r="G43" s="443"/>
      <c r="H43" s="295">
        <v>1</v>
      </c>
      <c r="I43" s="246"/>
      <c r="J43" s="247"/>
      <c r="K43" s="451"/>
      <c r="L43" s="442"/>
      <c r="M43" s="247"/>
      <c r="N43" s="454"/>
    </row>
    <row r="44" spans="1:14" ht="15" outlineLevel="1" x14ac:dyDescent="0.25">
      <c r="A44" s="6"/>
      <c r="B44" s="448"/>
      <c r="C44" s="441"/>
      <c r="D44" s="442"/>
      <c r="E44" s="442"/>
      <c r="F44" s="442"/>
      <c r="G44" s="443"/>
      <c r="H44" s="295">
        <v>1</v>
      </c>
      <c r="I44" s="246"/>
      <c r="J44" s="247"/>
      <c r="K44" s="451"/>
      <c r="L44" s="442"/>
      <c r="M44" s="247"/>
      <c r="N44" s="454"/>
    </row>
    <row r="45" spans="1:14" ht="15" outlineLevel="1" x14ac:dyDescent="0.25">
      <c r="A45" s="6"/>
      <c r="B45" s="448"/>
      <c r="C45" s="441"/>
      <c r="D45" s="442"/>
      <c r="E45" s="442"/>
      <c r="F45" s="442"/>
      <c r="G45" s="443"/>
      <c r="H45" s="295">
        <v>1</v>
      </c>
      <c r="I45" s="246"/>
      <c r="J45" s="247"/>
      <c r="K45" s="451"/>
      <c r="L45" s="442"/>
      <c r="M45" s="247"/>
      <c r="N45" s="454"/>
    </row>
    <row r="46" spans="1:14" ht="15" outlineLevel="1" x14ac:dyDescent="0.25">
      <c r="A46" s="6"/>
      <c r="B46" s="448"/>
      <c r="C46" s="441"/>
      <c r="D46" s="442"/>
      <c r="E46" s="442"/>
      <c r="F46" s="442"/>
      <c r="G46" s="443"/>
      <c r="H46" s="295">
        <v>1</v>
      </c>
      <c r="I46" s="246"/>
      <c r="J46" s="247"/>
      <c r="K46" s="451"/>
      <c r="L46" s="442"/>
      <c r="M46" s="247"/>
      <c r="N46" s="454"/>
    </row>
    <row r="47" spans="1:14" ht="15" outlineLevel="1" x14ac:dyDescent="0.25">
      <c r="A47" s="6"/>
      <c r="B47" s="448"/>
      <c r="C47" s="441"/>
      <c r="D47" s="442"/>
      <c r="E47" s="442"/>
      <c r="F47" s="442"/>
      <c r="G47" s="443"/>
      <c r="H47" s="295">
        <v>1</v>
      </c>
      <c r="I47" s="246"/>
      <c r="J47" s="247"/>
      <c r="K47" s="451"/>
      <c r="L47" s="442"/>
      <c r="M47" s="247"/>
      <c r="N47" s="454"/>
    </row>
    <row r="48" spans="1:14" ht="15" outlineLevel="1" x14ac:dyDescent="0.25">
      <c r="A48" s="6"/>
      <c r="B48" s="448"/>
      <c r="C48" s="441"/>
      <c r="D48" s="442"/>
      <c r="E48" s="442"/>
      <c r="F48" s="442"/>
      <c r="G48" s="443"/>
      <c r="H48" s="295">
        <v>1</v>
      </c>
      <c r="I48" s="246"/>
      <c r="J48" s="247"/>
      <c r="K48" s="451"/>
      <c r="L48" s="442"/>
      <c r="M48" s="247"/>
      <c r="N48" s="454"/>
    </row>
    <row r="49" spans="1:14" ht="15" outlineLevel="1" x14ac:dyDescent="0.25">
      <c r="A49" s="6"/>
      <c r="B49" s="448"/>
      <c r="C49" s="441"/>
      <c r="D49" s="442"/>
      <c r="E49" s="442"/>
      <c r="F49" s="442"/>
      <c r="G49" s="443"/>
      <c r="H49" s="295">
        <v>1</v>
      </c>
      <c r="I49" s="246"/>
      <c r="J49" s="247"/>
      <c r="K49" s="451"/>
      <c r="L49" s="442"/>
      <c r="M49" s="247"/>
      <c r="N49" s="454"/>
    </row>
    <row r="50" spans="1:14" ht="15" outlineLevel="1" x14ac:dyDescent="0.25">
      <c r="A50" s="6"/>
      <c r="B50" s="448"/>
      <c r="C50" s="441"/>
      <c r="D50" s="442"/>
      <c r="E50" s="442"/>
      <c r="F50" s="442"/>
      <c r="G50" s="443"/>
      <c r="H50" s="295">
        <v>1</v>
      </c>
      <c r="I50" s="246"/>
      <c r="J50" s="247"/>
      <c r="K50" s="451"/>
      <c r="L50" s="442"/>
      <c r="M50" s="247"/>
      <c r="N50" s="454"/>
    </row>
    <row r="51" spans="1:14" ht="15" outlineLevel="1" x14ac:dyDescent="0.25">
      <c r="A51" s="6"/>
      <c r="B51" s="448"/>
      <c r="C51" s="441"/>
      <c r="D51" s="442"/>
      <c r="E51" s="442"/>
      <c r="F51" s="442"/>
      <c r="G51" s="443"/>
      <c r="H51" s="295">
        <v>1</v>
      </c>
      <c r="I51" s="246"/>
      <c r="J51" s="247"/>
      <c r="K51" s="451"/>
      <c r="L51" s="442"/>
      <c r="M51" s="247"/>
      <c r="N51" s="454"/>
    </row>
    <row r="52" spans="1:14" ht="15" outlineLevel="1" x14ac:dyDescent="0.25">
      <c r="A52" s="6"/>
      <c r="B52" s="448"/>
      <c r="C52" s="441"/>
      <c r="D52" s="442"/>
      <c r="E52" s="442"/>
      <c r="F52" s="442"/>
      <c r="G52" s="443"/>
      <c r="H52" s="295">
        <v>1</v>
      </c>
      <c r="I52" s="246"/>
      <c r="J52" s="247"/>
      <c r="K52" s="451"/>
      <c r="L52" s="442"/>
      <c r="M52" s="247"/>
      <c r="N52" s="454"/>
    </row>
    <row r="53" spans="1:14" ht="15" outlineLevel="1" x14ac:dyDescent="0.25">
      <c r="A53" s="6"/>
      <c r="B53" s="448"/>
      <c r="C53" s="441"/>
      <c r="D53" s="442"/>
      <c r="E53" s="442"/>
      <c r="F53" s="442"/>
      <c r="G53" s="443"/>
      <c r="H53" s="295">
        <v>1</v>
      </c>
      <c r="I53" s="246"/>
      <c r="J53" s="247"/>
      <c r="K53" s="451"/>
      <c r="L53" s="442"/>
      <c r="M53" s="247"/>
      <c r="N53" s="454"/>
    </row>
    <row r="54" spans="1:14" ht="15" outlineLevel="1" x14ac:dyDescent="0.25">
      <c r="A54" s="6"/>
      <c r="B54" s="448"/>
      <c r="C54" s="441"/>
      <c r="D54" s="442"/>
      <c r="E54" s="442"/>
      <c r="F54" s="442"/>
      <c r="G54" s="443"/>
      <c r="H54" s="295">
        <v>1</v>
      </c>
      <c r="I54" s="246"/>
      <c r="J54" s="247"/>
      <c r="K54" s="451"/>
      <c r="L54" s="442"/>
      <c r="M54" s="247"/>
      <c r="N54" s="454"/>
    </row>
    <row r="55" spans="1:14" ht="15" outlineLevel="1" x14ac:dyDescent="0.25">
      <c r="A55" s="6"/>
      <c r="B55" s="448"/>
      <c r="C55" s="441"/>
      <c r="D55" s="442"/>
      <c r="E55" s="442"/>
      <c r="F55" s="442"/>
      <c r="G55" s="443"/>
      <c r="H55" s="295">
        <v>1</v>
      </c>
      <c r="I55" s="246"/>
      <c r="J55" s="247"/>
      <c r="K55" s="451"/>
      <c r="L55" s="442"/>
      <c r="M55" s="247"/>
      <c r="N55" s="454"/>
    </row>
    <row r="56" spans="1:14" ht="15" outlineLevel="1" x14ac:dyDescent="0.25">
      <c r="A56" s="6"/>
      <c r="B56" s="448"/>
      <c r="C56" s="441"/>
      <c r="D56" s="442"/>
      <c r="E56" s="442"/>
      <c r="F56" s="442"/>
      <c r="G56" s="443"/>
      <c r="H56" s="295">
        <v>1</v>
      </c>
      <c r="I56" s="246"/>
      <c r="J56" s="247"/>
      <c r="K56" s="451"/>
      <c r="L56" s="442"/>
      <c r="M56" s="247"/>
      <c r="N56" s="454"/>
    </row>
    <row r="57" spans="1:14" ht="15" outlineLevel="1" x14ac:dyDescent="0.25">
      <c r="A57" s="6"/>
      <c r="B57" s="448"/>
      <c r="C57" s="441"/>
      <c r="D57" s="442"/>
      <c r="E57" s="442"/>
      <c r="F57" s="442"/>
      <c r="G57" s="443"/>
      <c r="H57" s="295">
        <v>1</v>
      </c>
      <c r="I57" s="246"/>
      <c r="J57" s="247"/>
      <c r="K57" s="451"/>
      <c r="L57" s="442"/>
      <c r="M57" s="247"/>
      <c r="N57" s="454"/>
    </row>
    <row r="58" spans="1:14" ht="15" outlineLevel="1" x14ac:dyDescent="0.25">
      <c r="A58" s="6"/>
      <c r="B58" s="448"/>
      <c r="C58" s="441"/>
      <c r="D58" s="442"/>
      <c r="E58" s="442"/>
      <c r="F58" s="442"/>
      <c r="G58" s="443"/>
      <c r="H58" s="295">
        <v>1</v>
      </c>
      <c r="I58" s="246"/>
      <c r="J58" s="247"/>
      <c r="K58" s="451"/>
      <c r="L58" s="442"/>
      <c r="M58" s="247"/>
      <c r="N58" s="454"/>
    </row>
    <row r="59" spans="1:14" ht="15" outlineLevel="1" x14ac:dyDescent="0.25">
      <c r="A59" s="6"/>
      <c r="B59" s="448"/>
      <c r="C59" s="441"/>
      <c r="D59" s="442"/>
      <c r="E59" s="442"/>
      <c r="F59" s="442"/>
      <c r="G59" s="443"/>
      <c r="H59" s="295">
        <v>1</v>
      </c>
      <c r="I59" s="246"/>
      <c r="J59" s="247"/>
      <c r="K59" s="451"/>
      <c r="L59" s="442"/>
      <c r="M59" s="247"/>
      <c r="N59" s="454"/>
    </row>
    <row r="60" spans="1:14" ht="15" outlineLevel="1" x14ac:dyDescent="0.25">
      <c r="A60" s="6"/>
      <c r="B60" s="448"/>
      <c r="C60" s="441"/>
      <c r="D60" s="442"/>
      <c r="E60" s="442"/>
      <c r="F60" s="442"/>
      <c r="G60" s="443"/>
      <c r="H60" s="295">
        <v>1</v>
      </c>
      <c r="I60" s="246"/>
      <c r="J60" s="247"/>
      <c r="K60" s="451"/>
      <c r="L60" s="442"/>
      <c r="M60" s="247"/>
      <c r="N60" s="454"/>
    </row>
    <row r="61" spans="1:14" ht="15" outlineLevel="1" x14ac:dyDescent="0.25">
      <c r="A61" s="6"/>
      <c r="B61" s="448"/>
      <c r="C61" s="441"/>
      <c r="D61" s="442"/>
      <c r="E61" s="442"/>
      <c r="F61" s="442"/>
      <c r="G61" s="443"/>
      <c r="H61" s="295">
        <v>1</v>
      </c>
      <c r="I61" s="246"/>
      <c r="J61" s="247"/>
      <c r="K61" s="451"/>
      <c r="L61" s="442"/>
      <c r="M61" s="247"/>
      <c r="N61" s="454"/>
    </row>
    <row r="62" spans="1:14" ht="15.75" outlineLevel="1" thickBot="1" x14ac:dyDescent="0.3">
      <c r="A62" s="6"/>
      <c r="B62" s="449"/>
      <c r="C62" s="444"/>
      <c r="D62" s="445"/>
      <c r="E62" s="445"/>
      <c r="F62" s="445"/>
      <c r="G62" s="446"/>
      <c r="H62" s="297">
        <v>1</v>
      </c>
      <c r="I62" s="248"/>
      <c r="J62" s="249"/>
      <c r="K62" s="452"/>
      <c r="L62" s="445"/>
      <c r="M62" s="249"/>
      <c r="N62" s="455"/>
    </row>
    <row r="63" spans="1:14" ht="13.5" outlineLevel="1" thickBot="1" x14ac:dyDescent="0.25">
      <c r="A63" s="6"/>
      <c r="B63" s="166" t="s">
        <v>3</v>
      </c>
      <c r="C63" s="167">
        <v>109462737.34</v>
      </c>
      <c r="D63" s="167">
        <v>-11298165.254595822</v>
      </c>
      <c r="E63" s="167">
        <v>98164572.085404187</v>
      </c>
      <c r="F63" s="167">
        <v>102394252.61354174</v>
      </c>
      <c r="G63" s="167">
        <v>80302621.920000002</v>
      </c>
      <c r="H63" s="653">
        <v>-0.2157506903919732</v>
      </c>
      <c r="I63" s="293">
        <v>1149870.9976395993</v>
      </c>
      <c r="J63" s="293">
        <v>1117228.6323604009</v>
      </c>
      <c r="K63" s="167">
        <v>0</v>
      </c>
      <c r="L63" s="167">
        <v>8269438.4000000004</v>
      </c>
      <c r="M63" s="168">
        <v>6679659.7000000002</v>
      </c>
      <c r="N63" s="168">
        <v>0</v>
      </c>
    </row>
    <row r="64" spans="1:14" ht="12.75" x14ac:dyDescent="0.2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</row>
    <row r="65" spans="1:14" ht="13.5" thickBo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</row>
    <row r="66" spans="1:14" ht="24" customHeight="1" thickBot="1" x14ac:dyDescent="0.25">
      <c r="A66" s="6"/>
      <c r="B66" s="155" t="s">
        <v>273</v>
      </c>
      <c r="C66" s="155"/>
      <c r="D66" s="155"/>
      <c r="E66" s="155"/>
      <c r="F66" s="155"/>
      <c r="G66" s="155"/>
      <c r="H66" s="155"/>
      <c r="I66" s="155"/>
      <c r="J66" s="155"/>
      <c r="K66" s="155"/>
      <c r="L66" s="155"/>
      <c r="M66" s="155"/>
      <c r="N66" s="155"/>
    </row>
    <row r="67" spans="1:14" ht="25.5" customHeight="1" outlineLevel="1" x14ac:dyDescent="0.2">
      <c r="A67" s="6"/>
      <c r="B67" s="123"/>
      <c r="C67" s="937" t="s">
        <v>37</v>
      </c>
      <c r="D67" s="937" t="s">
        <v>6</v>
      </c>
      <c r="E67" s="939" t="s">
        <v>35</v>
      </c>
      <c r="F67" s="943" t="s">
        <v>16</v>
      </c>
      <c r="G67" s="943"/>
      <c r="H67" s="944"/>
      <c r="I67" s="958" t="s">
        <v>56</v>
      </c>
      <c r="J67" s="959"/>
      <c r="K67" s="959"/>
      <c r="L67" s="959"/>
      <c r="M67" s="960"/>
      <c r="N67" s="950" t="s">
        <v>10</v>
      </c>
    </row>
    <row r="68" spans="1:14" ht="25.5" customHeight="1" outlineLevel="1" x14ac:dyDescent="0.2">
      <c r="A68" s="6"/>
      <c r="B68" s="123"/>
      <c r="C68" s="938"/>
      <c r="D68" s="938"/>
      <c r="E68" s="940"/>
      <c r="F68" s="941" t="s">
        <v>58</v>
      </c>
      <c r="G68" s="929" t="s">
        <v>42</v>
      </c>
      <c r="H68" s="945" t="s">
        <v>43</v>
      </c>
      <c r="I68" s="956" t="s">
        <v>8</v>
      </c>
      <c r="J68" s="871"/>
      <c r="K68" s="860" t="s">
        <v>4</v>
      </c>
      <c r="L68" s="861"/>
      <c r="M68" s="957"/>
      <c r="N68" s="951"/>
    </row>
    <row r="69" spans="1:14" ht="38.25" outlineLevel="1" x14ac:dyDescent="0.2">
      <c r="A69" s="6"/>
      <c r="B69" s="123"/>
      <c r="C69" s="938"/>
      <c r="D69" s="938"/>
      <c r="E69" s="940"/>
      <c r="F69" s="963"/>
      <c r="G69" s="930"/>
      <c r="H69" s="961"/>
      <c r="I69" s="125" t="s">
        <v>936</v>
      </c>
      <c r="J69" s="125" t="s">
        <v>937</v>
      </c>
      <c r="K69" s="61" t="s">
        <v>241</v>
      </c>
      <c r="L69" s="63" t="s">
        <v>242</v>
      </c>
      <c r="M69" s="63" t="s">
        <v>243</v>
      </c>
      <c r="N69" s="952"/>
    </row>
    <row r="70" spans="1:14" ht="16.5" customHeight="1" outlineLevel="1" thickBot="1" x14ac:dyDescent="0.25">
      <c r="A70" s="6"/>
      <c r="B70" s="124" t="s">
        <v>249</v>
      </c>
      <c r="C70" s="962" t="s">
        <v>54</v>
      </c>
      <c r="D70" s="948"/>
      <c r="E70" s="949"/>
      <c r="F70" s="75"/>
      <c r="G70" s="13" t="s">
        <v>54</v>
      </c>
      <c r="H70" s="15" t="s">
        <v>59</v>
      </c>
      <c r="I70" s="926" t="s">
        <v>54</v>
      </c>
      <c r="J70" s="927"/>
      <c r="K70" s="927"/>
      <c r="L70" s="927"/>
      <c r="M70" s="927"/>
      <c r="N70" s="928"/>
    </row>
    <row r="71" spans="1:14" ht="15" outlineLevel="1" x14ac:dyDescent="0.25">
      <c r="A71" s="6"/>
      <c r="B71" s="156" t="s">
        <v>797</v>
      </c>
      <c r="C71" s="170">
        <v>0</v>
      </c>
      <c r="D71" s="170">
        <v>140056.67000000016</v>
      </c>
      <c r="E71" s="170">
        <v>140056.67000000016</v>
      </c>
      <c r="F71" s="170">
        <v>0</v>
      </c>
      <c r="G71" s="170">
        <v>140056.67000000016</v>
      </c>
      <c r="H71" s="315">
        <v>1</v>
      </c>
      <c r="I71" s="244">
        <v>0</v>
      </c>
      <c r="J71" s="245">
        <v>0</v>
      </c>
      <c r="K71" s="296">
        <v>0</v>
      </c>
      <c r="L71" s="170">
        <v>0</v>
      </c>
      <c r="M71" s="282">
        <v>0</v>
      </c>
      <c r="N71" s="126">
        <v>0</v>
      </c>
    </row>
    <row r="72" spans="1:14" ht="15" outlineLevel="1" x14ac:dyDescent="0.25">
      <c r="A72" s="6"/>
      <c r="B72" s="156" t="s">
        <v>798</v>
      </c>
      <c r="C72" s="161">
        <v>0</v>
      </c>
      <c r="D72" s="161">
        <v>1024116.7700000003</v>
      </c>
      <c r="E72" s="161">
        <v>1024116.7700000003</v>
      </c>
      <c r="F72" s="161">
        <v>0</v>
      </c>
      <c r="G72" s="161">
        <v>1024116.7700000003</v>
      </c>
      <c r="H72" s="275">
        <v>1</v>
      </c>
      <c r="I72" s="246">
        <v>0</v>
      </c>
      <c r="J72" s="247">
        <v>0</v>
      </c>
      <c r="K72" s="233">
        <v>0</v>
      </c>
      <c r="L72" s="161">
        <v>0</v>
      </c>
      <c r="M72" s="256">
        <v>0</v>
      </c>
      <c r="N72" s="127">
        <v>0</v>
      </c>
    </row>
    <row r="73" spans="1:14" ht="15" outlineLevel="1" x14ac:dyDescent="0.25">
      <c r="A73" s="6"/>
      <c r="B73" s="156" t="s">
        <v>799</v>
      </c>
      <c r="C73" s="161">
        <v>0</v>
      </c>
      <c r="D73" s="161">
        <v>-518105.64999999997</v>
      </c>
      <c r="E73" s="161">
        <v>-518105.64999999997</v>
      </c>
      <c r="F73" s="161">
        <v>0</v>
      </c>
      <c r="G73" s="161">
        <v>-518105.64999999997</v>
      </c>
      <c r="H73" s="275">
        <v>1</v>
      </c>
      <c r="I73" s="246">
        <v>0</v>
      </c>
      <c r="J73" s="247">
        <v>0</v>
      </c>
      <c r="K73" s="233">
        <v>0</v>
      </c>
      <c r="L73" s="161">
        <v>0</v>
      </c>
      <c r="M73" s="256">
        <v>0</v>
      </c>
      <c r="N73" s="127">
        <v>0</v>
      </c>
    </row>
    <row r="74" spans="1:14" ht="15" outlineLevel="1" x14ac:dyDescent="0.25">
      <c r="A74" s="6"/>
      <c r="B74" s="156" t="s">
        <v>800</v>
      </c>
      <c r="C74" s="161">
        <v>0</v>
      </c>
      <c r="D74" s="161">
        <v>0</v>
      </c>
      <c r="E74" s="161">
        <v>0</v>
      </c>
      <c r="F74" s="161">
        <v>0</v>
      </c>
      <c r="G74" s="161">
        <v>0</v>
      </c>
      <c r="H74" s="275">
        <v>1</v>
      </c>
      <c r="I74" s="246">
        <v>0</v>
      </c>
      <c r="J74" s="247">
        <v>0</v>
      </c>
      <c r="K74" s="233">
        <v>0</v>
      </c>
      <c r="L74" s="161">
        <v>0</v>
      </c>
      <c r="M74" s="256">
        <v>0</v>
      </c>
      <c r="N74" s="127">
        <v>0</v>
      </c>
    </row>
    <row r="75" spans="1:14" ht="15" outlineLevel="1" x14ac:dyDescent="0.25">
      <c r="A75" s="6"/>
      <c r="B75" s="156" t="s">
        <v>801</v>
      </c>
      <c r="C75" s="161">
        <v>0</v>
      </c>
      <c r="D75" s="161">
        <v>0</v>
      </c>
      <c r="E75" s="161">
        <v>0</v>
      </c>
      <c r="F75" s="161">
        <v>0</v>
      </c>
      <c r="G75" s="161">
        <v>0</v>
      </c>
      <c r="H75" s="275">
        <v>1</v>
      </c>
      <c r="I75" s="246">
        <v>0</v>
      </c>
      <c r="J75" s="247">
        <v>0</v>
      </c>
      <c r="K75" s="233">
        <v>0</v>
      </c>
      <c r="L75" s="161">
        <v>0</v>
      </c>
      <c r="M75" s="256">
        <v>0</v>
      </c>
      <c r="N75" s="127">
        <v>0</v>
      </c>
    </row>
    <row r="76" spans="1:14" ht="15" outlineLevel="1" x14ac:dyDescent="0.25">
      <c r="A76" s="6"/>
      <c r="B76" s="156" t="s">
        <v>802</v>
      </c>
      <c r="C76" s="161">
        <v>0</v>
      </c>
      <c r="D76" s="161">
        <v>-17322.315576599547</v>
      </c>
      <c r="E76" s="161">
        <v>-17322.315576599547</v>
      </c>
      <c r="F76" s="161">
        <v>0</v>
      </c>
      <c r="G76" s="161">
        <v>-17322.315576599547</v>
      </c>
      <c r="H76" s="275">
        <v>1</v>
      </c>
      <c r="I76" s="246">
        <v>0</v>
      </c>
      <c r="J76" s="247">
        <v>0</v>
      </c>
      <c r="K76" s="233">
        <v>0</v>
      </c>
      <c r="L76" s="161">
        <v>0</v>
      </c>
      <c r="M76" s="256">
        <v>0</v>
      </c>
      <c r="N76" s="127">
        <v>0</v>
      </c>
    </row>
    <row r="77" spans="1:14" ht="15" outlineLevel="1" x14ac:dyDescent="0.25">
      <c r="A77" s="6"/>
      <c r="B77" s="156" t="s">
        <v>803</v>
      </c>
      <c r="C77" s="161">
        <v>0</v>
      </c>
      <c r="D77" s="161">
        <v>0</v>
      </c>
      <c r="E77" s="161">
        <v>0</v>
      </c>
      <c r="F77" s="161">
        <v>0</v>
      </c>
      <c r="G77" s="161">
        <v>0</v>
      </c>
      <c r="H77" s="275">
        <v>1</v>
      </c>
      <c r="I77" s="246">
        <v>0</v>
      </c>
      <c r="J77" s="247">
        <v>0</v>
      </c>
      <c r="K77" s="233">
        <v>0</v>
      </c>
      <c r="L77" s="161">
        <v>0</v>
      </c>
      <c r="M77" s="256">
        <v>0</v>
      </c>
      <c r="N77" s="127">
        <v>0</v>
      </c>
    </row>
    <row r="78" spans="1:14" ht="15" outlineLevel="1" x14ac:dyDescent="0.25">
      <c r="A78" s="6"/>
      <c r="B78" s="156" t="s">
        <v>804</v>
      </c>
      <c r="C78" s="161">
        <v>0</v>
      </c>
      <c r="D78" s="161">
        <v>0</v>
      </c>
      <c r="E78" s="161">
        <v>0</v>
      </c>
      <c r="F78" s="161">
        <v>0</v>
      </c>
      <c r="G78" s="161">
        <v>0</v>
      </c>
      <c r="H78" s="275">
        <v>1</v>
      </c>
      <c r="I78" s="246">
        <v>0</v>
      </c>
      <c r="J78" s="247">
        <v>0</v>
      </c>
      <c r="K78" s="233">
        <v>0</v>
      </c>
      <c r="L78" s="161">
        <v>0</v>
      </c>
      <c r="M78" s="256">
        <v>0</v>
      </c>
      <c r="N78" s="127">
        <v>0</v>
      </c>
    </row>
    <row r="79" spans="1:14" ht="15" outlineLevel="1" x14ac:dyDescent="0.25">
      <c r="A79" s="6"/>
      <c r="B79" s="156" t="s">
        <v>805</v>
      </c>
      <c r="C79" s="161">
        <v>0</v>
      </c>
      <c r="D79" s="161">
        <v>0</v>
      </c>
      <c r="E79" s="161">
        <v>0</v>
      </c>
      <c r="F79" s="161">
        <v>0</v>
      </c>
      <c r="G79" s="161">
        <v>0</v>
      </c>
      <c r="H79" s="275">
        <v>1</v>
      </c>
      <c r="I79" s="246">
        <v>0</v>
      </c>
      <c r="J79" s="247">
        <v>0</v>
      </c>
      <c r="K79" s="233">
        <v>0</v>
      </c>
      <c r="L79" s="161">
        <v>0</v>
      </c>
      <c r="M79" s="256">
        <v>0</v>
      </c>
      <c r="N79" s="127">
        <v>0</v>
      </c>
    </row>
    <row r="80" spans="1:14" ht="15" outlineLevel="1" x14ac:dyDescent="0.25">
      <c r="A80" s="6"/>
      <c r="B80" s="156" t="s">
        <v>806</v>
      </c>
      <c r="C80" s="161">
        <v>0</v>
      </c>
      <c r="D80" s="161">
        <v>-124487.93999999983</v>
      </c>
      <c r="E80" s="161">
        <v>-124487.93999999983</v>
      </c>
      <c r="F80" s="161">
        <v>0</v>
      </c>
      <c r="G80" s="161">
        <v>0</v>
      </c>
      <c r="H80" s="275">
        <v>1</v>
      </c>
      <c r="I80" s="246">
        <v>0</v>
      </c>
      <c r="J80" s="247">
        <v>0</v>
      </c>
      <c r="K80" s="233">
        <v>0</v>
      </c>
      <c r="L80" s="161">
        <v>-124487.93999999983</v>
      </c>
      <c r="M80" s="256">
        <v>0</v>
      </c>
      <c r="N80" s="127">
        <v>0</v>
      </c>
    </row>
    <row r="81" spans="1:14" ht="15" outlineLevel="1" x14ac:dyDescent="0.25">
      <c r="A81" s="6"/>
      <c r="B81" s="156" t="s">
        <v>807</v>
      </c>
      <c r="C81" s="161">
        <v>0</v>
      </c>
      <c r="D81" s="161">
        <v>-462988.7</v>
      </c>
      <c r="E81" s="161">
        <v>-462988.7</v>
      </c>
      <c r="F81" s="161">
        <v>0</v>
      </c>
      <c r="G81" s="161">
        <v>0</v>
      </c>
      <c r="H81" s="275">
        <v>1</v>
      </c>
      <c r="I81" s="246">
        <v>-259203.66</v>
      </c>
      <c r="J81" s="247">
        <v>-203785.04</v>
      </c>
      <c r="K81" s="233">
        <v>0</v>
      </c>
      <c r="L81" s="161">
        <v>0</v>
      </c>
      <c r="M81" s="256">
        <v>0</v>
      </c>
      <c r="N81" s="127">
        <v>0</v>
      </c>
    </row>
    <row r="82" spans="1:14" ht="15" outlineLevel="1" x14ac:dyDescent="0.25">
      <c r="A82" s="6"/>
      <c r="B82" s="156" t="s">
        <v>808</v>
      </c>
      <c r="C82" s="161">
        <v>0</v>
      </c>
      <c r="D82" s="161">
        <v>-199020.42</v>
      </c>
      <c r="E82" s="161">
        <v>-199020.42</v>
      </c>
      <c r="F82" s="161">
        <v>0</v>
      </c>
      <c r="G82" s="161">
        <v>0</v>
      </c>
      <c r="H82" s="275">
        <v>1</v>
      </c>
      <c r="I82" s="246">
        <v>0</v>
      </c>
      <c r="J82" s="247">
        <v>0</v>
      </c>
      <c r="K82" s="233">
        <v>0</v>
      </c>
      <c r="L82" s="161">
        <v>0</v>
      </c>
      <c r="M82" s="256">
        <v>-199020.42</v>
      </c>
      <c r="N82" s="127">
        <v>0</v>
      </c>
    </row>
    <row r="83" spans="1:14" ht="15" outlineLevel="1" x14ac:dyDescent="0.25">
      <c r="A83" s="6"/>
      <c r="B83" s="156" t="s">
        <v>809</v>
      </c>
      <c r="C83" s="161">
        <v>0</v>
      </c>
      <c r="D83" s="161">
        <v>0</v>
      </c>
      <c r="E83" s="161">
        <v>0</v>
      </c>
      <c r="F83" s="161">
        <v>0</v>
      </c>
      <c r="G83" s="161">
        <v>0</v>
      </c>
      <c r="H83" s="275">
        <v>1</v>
      </c>
      <c r="I83" s="246">
        <v>0</v>
      </c>
      <c r="J83" s="247">
        <v>0</v>
      </c>
      <c r="K83" s="233">
        <v>0</v>
      </c>
      <c r="L83" s="161">
        <v>0</v>
      </c>
      <c r="M83" s="256">
        <v>0</v>
      </c>
      <c r="N83" s="127">
        <v>0</v>
      </c>
    </row>
    <row r="84" spans="1:14" ht="15" outlineLevel="1" x14ac:dyDescent="0.25">
      <c r="A84" s="6"/>
      <c r="B84" s="156" t="s">
        <v>810</v>
      </c>
      <c r="C84" s="161">
        <v>0</v>
      </c>
      <c r="D84" s="161">
        <v>0</v>
      </c>
      <c r="E84" s="161">
        <v>0</v>
      </c>
      <c r="F84" s="161">
        <v>0</v>
      </c>
      <c r="G84" s="161">
        <v>0</v>
      </c>
      <c r="H84" s="275">
        <v>1</v>
      </c>
      <c r="I84" s="246">
        <v>0</v>
      </c>
      <c r="J84" s="247">
        <v>0</v>
      </c>
      <c r="K84" s="233">
        <v>0</v>
      </c>
      <c r="L84" s="161">
        <v>0</v>
      </c>
      <c r="M84" s="256">
        <v>0</v>
      </c>
      <c r="N84" s="127">
        <v>0</v>
      </c>
    </row>
    <row r="85" spans="1:14" ht="15" outlineLevel="1" x14ac:dyDescent="0.25">
      <c r="A85" s="6"/>
      <c r="B85" s="156" t="s">
        <v>901</v>
      </c>
      <c r="C85" s="161"/>
      <c r="D85" s="161"/>
      <c r="E85" s="161"/>
      <c r="F85" s="161"/>
      <c r="G85" s="161"/>
      <c r="H85" s="275">
        <v>1</v>
      </c>
      <c r="I85" s="246"/>
      <c r="J85" s="247"/>
      <c r="K85" s="233"/>
      <c r="L85" s="161"/>
      <c r="M85" s="256"/>
      <c r="N85" s="127"/>
    </row>
    <row r="86" spans="1:14" ht="15" outlineLevel="1" x14ac:dyDescent="0.25">
      <c r="A86" s="6"/>
      <c r="B86" s="156" t="s">
        <v>902</v>
      </c>
      <c r="C86" s="161"/>
      <c r="D86" s="161"/>
      <c r="E86" s="161"/>
      <c r="F86" s="161"/>
      <c r="G86" s="161"/>
      <c r="H86" s="275">
        <v>1</v>
      </c>
      <c r="I86" s="246"/>
      <c r="J86" s="247"/>
      <c r="K86" s="233"/>
      <c r="L86" s="161"/>
      <c r="M86" s="256"/>
      <c r="N86" s="127"/>
    </row>
    <row r="87" spans="1:14" ht="15" outlineLevel="1" x14ac:dyDescent="0.25">
      <c r="A87" s="6"/>
      <c r="B87" s="156"/>
      <c r="C87" s="161"/>
      <c r="D87" s="161"/>
      <c r="E87" s="161"/>
      <c r="F87" s="161"/>
      <c r="G87" s="161"/>
      <c r="H87" s="275">
        <v>1</v>
      </c>
      <c r="I87" s="246"/>
      <c r="J87" s="247"/>
      <c r="K87" s="233"/>
      <c r="L87" s="161"/>
      <c r="M87" s="256"/>
      <c r="N87" s="127"/>
    </row>
    <row r="88" spans="1:14" ht="15" outlineLevel="1" x14ac:dyDescent="0.25">
      <c r="A88" s="6"/>
      <c r="B88" s="156"/>
      <c r="C88" s="161"/>
      <c r="D88" s="161"/>
      <c r="E88" s="161"/>
      <c r="F88" s="161"/>
      <c r="G88" s="161"/>
      <c r="H88" s="275">
        <v>1</v>
      </c>
      <c r="I88" s="246"/>
      <c r="J88" s="247"/>
      <c r="K88" s="233"/>
      <c r="L88" s="161"/>
      <c r="M88" s="256"/>
      <c r="N88" s="127"/>
    </row>
    <row r="89" spans="1:14" ht="15" outlineLevel="1" x14ac:dyDescent="0.25">
      <c r="A89" s="6"/>
      <c r="B89" s="156"/>
      <c r="C89" s="161"/>
      <c r="D89" s="161"/>
      <c r="E89" s="161"/>
      <c r="F89" s="161"/>
      <c r="G89" s="161"/>
      <c r="H89" s="275">
        <v>1</v>
      </c>
      <c r="I89" s="246"/>
      <c r="J89" s="247"/>
      <c r="K89" s="233"/>
      <c r="L89" s="161"/>
      <c r="M89" s="256"/>
      <c r="N89" s="127"/>
    </row>
    <row r="90" spans="1:14" ht="15" outlineLevel="1" x14ac:dyDescent="0.25">
      <c r="A90" s="6"/>
      <c r="B90" s="156"/>
      <c r="C90" s="161"/>
      <c r="D90" s="161"/>
      <c r="E90" s="161"/>
      <c r="F90" s="161"/>
      <c r="G90" s="161"/>
      <c r="H90" s="275">
        <v>1</v>
      </c>
      <c r="I90" s="246"/>
      <c r="J90" s="247"/>
      <c r="K90" s="233"/>
      <c r="L90" s="161"/>
      <c r="M90" s="256"/>
      <c r="N90" s="127"/>
    </row>
    <row r="91" spans="1:14" ht="15" outlineLevel="1" x14ac:dyDescent="0.25">
      <c r="A91" s="6"/>
      <c r="B91" s="156"/>
      <c r="C91" s="161"/>
      <c r="D91" s="161"/>
      <c r="E91" s="161"/>
      <c r="F91" s="161"/>
      <c r="G91" s="161"/>
      <c r="H91" s="275">
        <v>1</v>
      </c>
      <c r="I91" s="246"/>
      <c r="J91" s="247"/>
      <c r="K91" s="233"/>
      <c r="L91" s="161"/>
      <c r="M91" s="256"/>
      <c r="N91" s="127"/>
    </row>
    <row r="92" spans="1:14" ht="15" outlineLevel="1" x14ac:dyDescent="0.25">
      <c r="A92" s="6"/>
      <c r="B92" s="156"/>
      <c r="C92" s="161"/>
      <c r="D92" s="161"/>
      <c r="E92" s="161"/>
      <c r="F92" s="161"/>
      <c r="G92" s="161"/>
      <c r="H92" s="275">
        <v>1</v>
      </c>
      <c r="I92" s="246"/>
      <c r="J92" s="247"/>
      <c r="K92" s="233"/>
      <c r="L92" s="161"/>
      <c r="M92" s="256"/>
      <c r="N92" s="127"/>
    </row>
    <row r="93" spans="1:14" ht="15" outlineLevel="1" x14ac:dyDescent="0.25">
      <c r="A93" s="6"/>
      <c r="B93" s="156"/>
      <c r="C93" s="161"/>
      <c r="D93" s="161"/>
      <c r="E93" s="161"/>
      <c r="F93" s="161"/>
      <c r="G93" s="161"/>
      <c r="H93" s="275">
        <v>1</v>
      </c>
      <c r="I93" s="246"/>
      <c r="J93" s="247"/>
      <c r="K93" s="233"/>
      <c r="L93" s="161"/>
      <c r="M93" s="256"/>
      <c r="N93" s="127"/>
    </row>
    <row r="94" spans="1:14" ht="15" outlineLevel="1" x14ac:dyDescent="0.25">
      <c r="A94" s="6"/>
      <c r="B94" s="156"/>
      <c r="C94" s="161"/>
      <c r="D94" s="161"/>
      <c r="E94" s="161"/>
      <c r="F94" s="161"/>
      <c r="G94" s="161"/>
      <c r="H94" s="275">
        <v>1</v>
      </c>
      <c r="I94" s="246"/>
      <c r="J94" s="247"/>
      <c r="K94" s="233"/>
      <c r="L94" s="161"/>
      <c r="M94" s="256"/>
      <c r="N94" s="127"/>
    </row>
    <row r="95" spans="1:14" ht="15" outlineLevel="1" x14ac:dyDescent="0.25">
      <c r="A95" s="6"/>
      <c r="B95" s="156"/>
      <c r="C95" s="161"/>
      <c r="D95" s="161"/>
      <c r="E95" s="161"/>
      <c r="F95" s="161"/>
      <c r="G95" s="161"/>
      <c r="H95" s="275">
        <v>1</v>
      </c>
      <c r="I95" s="246"/>
      <c r="J95" s="247"/>
      <c r="K95" s="233"/>
      <c r="L95" s="161"/>
      <c r="M95" s="256"/>
      <c r="N95" s="127"/>
    </row>
    <row r="96" spans="1:14" ht="15" outlineLevel="1" x14ac:dyDescent="0.25">
      <c r="A96" s="6"/>
      <c r="B96" s="156"/>
      <c r="C96" s="161"/>
      <c r="D96" s="161"/>
      <c r="E96" s="161"/>
      <c r="F96" s="161"/>
      <c r="G96" s="161"/>
      <c r="H96" s="275">
        <v>1</v>
      </c>
      <c r="I96" s="246"/>
      <c r="J96" s="247"/>
      <c r="K96" s="233"/>
      <c r="L96" s="161"/>
      <c r="M96" s="256"/>
      <c r="N96" s="127"/>
    </row>
    <row r="97" spans="1:14" ht="15" outlineLevel="1" x14ac:dyDescent="0.25">
      <c r="A97" s="6"/>
      <c r="B97" s="156"/>
      <c r="C97" s="161"/>
      <c r="D97" s="161"/>
      <c r="E97" s="161"/>
      <c r="F97" s="161"/>
      <c r="G97" s="161"/>
      <c r="H97" s="275">
        <v>1</v>
      </c>
      <c r="I97" s="246"/>
      <c r="J97" s="247"/>
      <c r="K97" s="233"/>
      <c r="L97" s="161"/>
      <c r="M97" s="256"/>
      <c r="N97" s="127"/>
    </row>
    <row r="98" spans="1:14" ht="15" outlineLevel="1" x14ac:dyDescent="0.25">
      <c r="A98" s="6"/>
      <c r="B98" s="156"/>
      <c r="C98" s="161"/>
      <c r="D98" s="161"/>
      <c r="E98" s="161"/>
      <c r="F98" s="161"/>
      <c r="G98" s="161"/>
      <c r="H98" s="275">
        <v>1</v>
      </c>
      <c r="I98" s="246"/>
      <c r="J98" s="247"/>
      <c r="K98" s="233"/>
      <c r="L98" s="161"/>
      <c r="M98" s="256"/>
      <c r="N98" s="127"/>
    </row>
    <row r="99" spans="1:14" ht="15" outlineLevel="1" x14ac:dyDescent="0.25">
      <c r="A99" s="6"/>
      <c r="B99" s="156"/>
      <c r="C99" s="161"/>
      <c r="D99" s="161"/>
      <c r="E99" s="161"/>
      <c r="F99" s="161"/>
      <c r="G99" s="161"/>
      <c r="H99" s="275">
        <v>1</v>
      </c>
      <c r="I99" s="246"/>
      <c r="J99" s="247"/>
      <c r="K99" s="233"/>
      <c r="L99" s="161"/>
      <c r="M99" s="256"/>
      <c r="N99" s="127"/>
    </row>
    <row r="100" spans="1:14" ht="15" outlineLevel="1" x14ac:dyDescent="0.25">
      <c r="A100" s="6"/>
      <c r="B100" s="156"/>
      <c r="C100" s="161"/>
      <c r="D100" s="161"/>
      <c r="E100" s="161"/>
      <c r="F100" s="161"/>
      <c r="G100" s="161"/>
      <c r="H100" s="275">
        <v>1</v>
      </c>
      <c r="I100" s="246"/>
      <c r="J100" s="247"/>
      <c r="K100" s="233"/>
      <c r="L100" s="161"/>
      <c r="M100" s="256"/>
      <c r="N100" s="127"/>
    </row>
    <row r="101" spans="1:14" ht="15" outlineLevel="1" x14ac:dyDescent="0.25">
      <c r="A101" s="6"/>
      <c r="B101" s="156"/>
      <c r="C101" s="161"/>
      <c r="D101" s="161"/>
      <c r="E101" s="161"/>
      <c r="F101" s="161"/>
      <c r="G101" s="161"/>
      <c r="H101" s="275">
        <v>1</v>
      </c>
      <c r="I101" s="246"/>
      <c r="J101" s="247"/>
      <c r="K101" s="233"/>
      <c r="L101" s="161"/>
      <c r="M101" s="256"/>
      <c r="N101" s="127"/>
    </row>
    <row r="102" spans="1:14" ht="15" outlineLevel="1" x14ac:dyDescent="0.25">
      <c r="A102" s="6"/>
      <c r="B102" s="156"/>
      <c r="C102" s="161"/>
      <c r="D102" s="161"/>
      <c r="E102" s="161"/>
      <c r="F102" s="161"/>
      <c r="G102" s="161"/>
      <c r="H102" s="275">
        <v>1</v>
      </c>
      <c r="I102" s="246"/>
      <c r="J102" s="247"/>
      <c r="K102" s="233"/>
      <c r="L102" s="161"/>
      <c r="M102" s="256"/>
      <c r="N102" s="127"/>
    </row>
    <row r="103" spans="1:14" ht="15" outlineLevel="1" x14ac:dyDescent="0.25">
      <c r="A103" s="6"/>
      <c r="B103" s="156"/>
      <c r="C103" s="161"/>
      <c r="D103" s="161"/>
      <c r="E103" s="161"/>
      <c r="F103" s="161"/>
      <c r="G103" s="161"/>
      <c r="H103" s="275">
        <v>1</v>
      </c>
      <c r="I103" s="246"/>
      <c r="J103" s="247"/>
      <c r="K103" s="233"/>
      <c r="L103" s="161"/>
      <c r="M103" s="256"/>
      <c r="N103" s="127"/>
    </row>
    <row r="104" spans="1:14" ht="15" outlineLevel="1" x14ac:dyDescent="0.25">
      <c r="A104" s="6"/>
      <c r="B104" s="156"/>
      <c r="C104" s="161"/>
      <c r="D104" s="161"/>
      <c r="E104" s="161"/>
      <c r="F104" s="161"/>
      <c r="G104" s="161"/>
      <c r="H104" s="275">
        <v>1</v>
      </c>
      <c r="I104" s="246"/>
      <c r="J104" s="247"/>
      <c r="K104" s="233"/>
      <c r="L104" s="161"/>
      <c r="M104" s="256"/>
      <c r="N104" s="127"/>
    </row>
    <row r="105" spans="1:14" ht="15" outlineLevel="1" x14ac:dyDescent="0.25">
      <c r="A105" s="6"/>
      <c r="B105" s="156"/>
      <c r="C105" s="161"/>
      <c r="D105" s="161"/>
      <c r="E105" s="161"/>
      <c r="F105" s="161"/>
      <c r="G105" s="161"/>
      <c r="H105" s="275">
        <v>1</v>
      </c>
      <c r="I105" s="246"/>
      <c r="J105" s="247"/>
      <c r="K105" s="233"/>
      <c r="L105" s="161"/>
      <c r="M105" s="256"/>
      <c r="N105" s="127"/>
    </row>
    <row r="106" spans="1:14" ht="15" outlineLevel="1" x14ac:dyDescent="0.25">
      <c r="A106" s="6"/>
      <c r="B106" s="156"/>
      <c r="C106" s="161"/>
      <c r="D106" s="161"/>
      <c r="E106" s="161"/>
      <c r="F106" s="161"/>
      <c r="G106" s="161"/>
      <c r="H106" s="275">
        <v>1</v>
      </c>
      <c r="I106" s="246"/>
      <c r="J106" s="247"/>
      <c r="K106" s="233"/>
      <c r="L106" s="161"/>
      <c r="M106" s="256"/>
      <c r="N106" s="127"/>
    </row>
    <row r="107" spans="1:14" ht="15" outlineLevel="1" x14ac:dyDescent="0.25">
      <c r="A107" s="6"/>
      <c r="B107" s="156"/>
      <c r="C107" s="161"/>
      <c r="D107" s="161"/>
      <c r="E107" s="161"/>
      <c r="F107" s="161"/>
      <c r="G107" s="161"/>
      <c r="H107" s="275">
        <v>1</v>
      </c>
      <c r="I107" s="246"/>
      <c r="J107" s="247"/>
      <c r="K107" s="233"/>
      <c r="L107" s="161"/>
      <c r="M107" s="256"/>
      <c r="N107" s="127"/>
    </row>
    <row r="108" spans="1:14" ht="15" outlineLevel="1" x14ac:dyDescent="0.25">
      <c r="A108" s="6"/>
      <c r="B108" s="156"/>
      <c r="C108" s="161"/>
      <c r="D108" s="161"/>
      <c r="E108" s="161"/>
      <c r="F108" s="161"/>
      <c r="G108" s="161"/>
      <c r="H108" s="275">
        <v>1</v>
      </c>
      <c r="I108" s="246"/>
      <c r="J108" s="247"/>
      <c r="K108" s="233"/>
      <c r="L108" s="161"/>
      <c r="M108" s="256"/>
      <c r="N108" s="127"/>
    </row>
    <row r="109" spans="1:14" ht="15" outlineLevel="1" x14ac:dyDescent="0.25">
      <c r="A109" s="6"/>
      <c r="B109" s="156"/>
      <c r="C109" s="161"/>
      <c r="D109" s="161"/>
      <c r="E109" s="161"/>
      <c r="F109" s="161"/>
      <c r="G109" s="161"/>
      <c r="H109" s="275">
        <v>1</v>
      </c>
      <c r="I109" s="246"/>
      <c r="J109" s="247"/>
      <c r="K109" s="233"/>
      <c r="L109" s="161"/>
      <c r="M109" s="256"/>
      <c r="N109" s="127"/>
    </row>
    <row r="110" spans="1:14" ht="15" outlineLevel="1" x14ac:dyDescent="0.25">
      <c r="A110" s="6"/>
      <c r="B110" s="156"/>
      <c r="C110" s="161"/>
      <c r="D110" s="161"/>
      <c r="E110" s="161"/>
      <c r="F110" s="161"/>
      <c r="G110" s="161"/>
      <c r="H110" s="275">
        <v>1</v>
      </c>
      <c r="I110" s="246"/>
      <c r="J110" s="247"/>
      <c r="K110" s="233"/>
      <c r="L110" s="161"/>
      <c r="M110" s="256"/>
      <c r="N110" s="127"/>
    </row>
    <row r="111" spans="1:14" ht="15" outlineLevel="1" x14ac:dyDescent="0.25">
      <c r="A111" s="6"/>
      <c r="B111" s="156"/>
      <c r="C111" s="161"/>
      <c r="D111" s="161"/>
      <c r="E111" s="161"/>
      <c r="F111" s="161"/>
      <c r="G111" s="161"/>
      <c r="H111" s="275">
        <v>1</v>
      </c>
      <c r="I111" s="246"/>
      <c r="J111" s="247"/>
      <c r="K111" s="233"/>
      <c r="L111" s="161"/>
      <c r="M111" s="256"/>
      <c r="N111" s="127"/>
    </row>
    <row r="112" spans="1:14" ht="15" outlineLevel="1" x14ac:dyDescent="0.25">
      <c r="A112" s="6"/>
      <c r="B112" s="156"/>
      <c r="C112" s="161"/>
      <c r="D112" s="161"/>
      <c r="E112" s="161"/>
      <c r="F112" s="161"/>
      <c r="G112" s="161"/>
      <c r="H112" s="275">
        <v>1</v>
      </c>
      <c r="I112" s="246"/>
      <c r="J112" s="247"/>
      <c r="K112" s="233"/>
      <c r="L112" s="161"/>
      <c r="M112" s="256"/>
      <c r="N112" s="127"/>
    </row>
    <row r="113" spans="1:14" ht="15" outlineLevel="1" x14ac:dyDescent="0.25">
      <c r="A113" s="6"/>
      <c r="B113" s="156"/>
      <c r="C113" s="161"/>
      <c r="D113" s="161"/>
      <c r="E113" s="161"/>
      <c r="F113" s="161"/>
      <c r="G113" s="161"/>
      <c r="H113" s="275">
        <v>1</v>
      </c>
      <c r="I113" s="246"/>
      <c r="J113" s="247"/>
      <c r="K113" s="233"/>
      <c r="L113" s="161"/>
      <c r="M113" s="256"/>
      <c r="N113" s="127"/>
    </row>
    <row r="114" spans="1:14" ht="15" outlineLevel="1" x14ac:dyDescent="0.25">
      <c r="A114" s="6"/>
      <c r="B114" s="156"/>
      <c r="C114" s="161"/>
      <c r="D114" s="161"/>
      <c r="E114" s="161"/>
      <c r="F114" s="161"/>
      <c r="G114" s="161"/>
      <c r="H114" s="275">
        <v>1</v>
      </c>
      <c r="I114" s="246"/>
      <c r="J114" s="247"/>
      <c r="K114" s="233"/>
      <c r="L114" s="161"/>
      <c r="M114" s="256"/>
      <c r="N114" s="127"/>
    </row>
    <row r="115" spans="1:14" ht="15" outlineLevel="1" x14ac:dyDescent="0.25">
      <c r="A115" s="6"/>
      <c r="B115" s="156"/>
      <c r="C115" s="161"/>
      <c r="D115" s="161"/>
      <c r="E115" s="161"/>
      <c r="F115" s="161"/>
      <c r="G115" s="161"/>
      <c r="H115" s="275">
        <v>1</v>
      </c>
      <c r="I115" s="246"/>
      <c r="J115" s="247"/>
      <c r="K115" s="233"/>
      <c r="L115" s="161"/>
      <c r="M115" s="256"/>
      <c r="N115" s="127"/>
    </row>
    <row r="116" spans="1:14" ht="15" outlineLevel="1" x14ac:dyDescent="0.25">
      <c r="A116" s="6"/>
      <c r="B116" s="156"/>
      <c r="C116" s="161"/>
      <c r="D116" s="161"/>
      <c r="E116" s="161"/>
      <c r="F116" s="161"/>
      <c r="G116" s="161"/>
      <c r="H116" s="275">
        <v>1</v>
      </c>
      <c r="I116" s="246"/>
      <c r="J116" s="247"/>
      <c r="K116" s="233"/>
      <c r="L116" s="161"/>
      <c r="M116" s="256"/>
      <c r="N116" s="127"/>
    </row>
    <row r="117" spans="1:14" ht="15" outlineLevel="1" x14ac:dyDescent="0.25">
      <c r="A117" s="6"/>
      <c r="B117" s="156"/>
      <c r="C117" s="161"/>
      <c r="D117" s="161"/>
      <c r="E117" s="161"/>
      <c r="F117" s="161"/>
      <c r="G117" s="161"/>
      <c r="H117" s="275">
        <v>1</v>
      </c>
      <c r="I117" s="246"/>
      <c r="J117" s="247"/>
      <c r="K117" s="233"/>
      <c r="L117" s="161"/>
      <c r="M117" s="256"/>
      <c r="N117" s="127"/>
    </row>
    <row r="118" spans="1:14" ht="15" outlineLevel="1" x14ac:dyDescent="0.25">
      <c r="A118" s="6"/>
      <c r="B118" s="156"/>
      <c r="C118" s="161"/>
      <c r="D118" s="161"/>
      <c r="E118" s="161"/>
      <c r="F118" s="161"/>
      <c r="G118" s="161"/>
      <c r="H118" s="275">
        <v>1</v>
      </c>
      <c r="I118" s="246"/>
      <c r="J118" s="247"/>
      <c r="K118" s="233"/>
      <c r="L118" s="161"/>
      <c r="M118" s="256"/>
      <c r="N118" s="127"/>
    </row>
    <row r="119" spans="1:14" ht="15" outlineLevel="1" x14ac:dyDescent="0.25">
      <c r="A119" s="6"/>
      <c r="B119" s="156"/>
      <c r="C119" s="161"/>
      <c r="D119" s="161"/>
      <c r="E119" s="161"/>
      <c r="F119" s="161"/>
      <c r="G119" s="161"/>
      <c r="H119" s="275">
        <v>1</v>
      </c>
      <c r="I119" s="246"/>
      <c r="J119" s="247"/>
      <c r="K119" s="233"/>
      <c r="L119" s="161"/>
      <c r="M119" s="256"/>
      <c r="N119" s="127"/>
    </row>
    <row r="120" spans="1:14" ht="15.75" outlineLevel="1" thickBot="1" x14ac:dyDescent="0.3">
      <c r="A120" s="6"/>
      <c r="B120" s="156"/>
      <c r="C120" s="172"/>
      <c r="D120" s="172"/>
      <c r="E120" s="172"/>
      <c r="F120" s="172"/>
      <c r="G120" s="172"/>
      <c r="H120" s="275">
        <v>1</v>
      </c>
      <c r="I120" s="248"/>
      <c r="J120" s="249"/>
      <c r="K120" s="298"/>
      <c r="L120" s="172"/>
      <c r="M120" s="299"/>
      <c r="N120" s="127"/>
    </row>
    <row r="121" spans="1:14" ht="13.5" outlineLevel="1" thickBot="1" x14ac:dyDescent="0.25">
      <c r="A121" s="6"/>
      <c r="B121" s="166" t="s">
        <v>3</v>
      </c>
      <c r="C121" s="167">
        <v>0</v>
      </c>
      <c r="D121" s="167">
        <v>-157751.58557659891</v>
      </c>
      <c r="E121" s="167">
        <v>-157751.58557659891</v>
      </c>
      <c r="F121" s="167">
        <v>0</v>
      </c>
      <c r="G121" s="167">
        <v>628745.47442340094</v>
      </c>
      <c r="H121" s="653">
        <v>1</v>
      </c>
      <c r="I121" s="167">
        <v>-259203.66</v>
      </c>
      <c r="J121" s="167">
        <v>-203785.04</v>
      </c>
      <c r="K121" s="167">
        <v>0</v>
      </c>
      <c r="L121" s="167">
        <v>-124487.93999999983</v>
      </c>
      <c r="M121" s="168">
        <v>-199020.42</v>
      </c>
      <c r="N121" s="168">
        <v>0</v>
      </c>
    </row>
    <row r="122" spans="1:14" ht="12.75" x14ac:dyDescent="0.2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</row>
    <row r="123" spans="1:14" ht="13.5" thickBo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</row>
    <row r="124" spans="1:14" ht="24" customHeight="1" thickBot="1" x14ac:dyDescent="0.25">
      <c r="A124" s="6"/>
      <c r="B124" s="155" t="s">
        <v>274</v>
      </c>
      <c r="C124" s="155"/>
      <c r="D124" s="155"/>
      <c r="E124" s="155"/>
      <c r="F124" s="155"/>
      <c r="G124" s="155"/>
      <c r="H124" s="155"/>
    </row>
    <row r="125" spans="1:14" ht="31.5" customHeight="1" outlineLevel="1" thickBot="1" x14ac:dyDescent="0.25">
      <c r="A125" s="6"/>
      <c r="B125" s="133" t="s">
        <v>0</v>
      </c>
      <c r="C125" s="966" t="s">
        <v>41</v>
      </c>
      <c r="D125" s="967"/>
      <c r="E125" s="967"/>
      <c r="F125" s="967"/>
      <c r="G125" s="967"/>
      <c r="H125" s="968"/>
      <c r="I125" s="6"/>
      <c r="J125" s="6"/>
      <c r="K125" s="6"/>
      <c r="L125" s="6"/>
      <c r="M125" s="6"/>
      <c r="N125" s="6"/>
    </row>
    <row r="126" spans="1:14" ht="15" customHeight="1" outlineLevel="1" x14ac:dyDescent="0.2">
      <c r="B126" s="404" t="s">
        <v>797</v>
      </c>
      <c r="C126" s="964" t="s">
        <v>811</v>
      </c>
      <c r="D126" s="964"/>
      <c r="E126" s="964"/>
      <c r="F126" s="964"/>
      <c r="G126" s="964"/>
      <c r="H126" s="965"/>
    </row>
    <row r="127" spans="1:14" ht="15" customHeight="1" outlineLevel="1" x14ac:dyDescent="0.2">
      <c r="B127" s="405" t="s">
        <v>798</v>
      </c>
      <c r="C127" s="969" t="s">
        <v>812</v>
      </c>
      <c r="D127" s="969"/>
      <c r="E127" s="969"/>
      <c r="F127" s="969"/>
      <c r="G127" s="969"/>
      <c r="H127" s="970"/>
    </row>
    <row r="128" spans="1:14" ht="15" customHeight="1" outlineLevel="1" x14ac:dyDescent="0.2">
      <c r="B128" s="405" t="s">
        <v>799</v>
      </c>
      <c r="C128" s="969" t="s">
        <v>813</v>
      </c>
      <c r="D128" s="969"/>
      <c r="E128" s="969"/>
      <c r="F128" s="969"/>
      <c r="G128" s="969"/>
      <c r="H128" s="970"/>
    </row>
    <row r="129" spans="2:8" ht="15" customHeight="1" outlineLevel="1" x14ac:dyDescent="0.2">
      <c r="B129" s="405" t="s">
        <v>800</v>
      </c>
      <c r="C129" s="969" t="s">
        <v>814</v>
      </c>
      <c r="D129" s="969"/>
      <c r="E129" s="969"/>
      <c r="F129" s="969"/>
      <c r="G129" s="969"/>
      <c r="H129" s="970"/>
    </row>
    <row r="130" spans="2:8" ht="15" customHeight="1" outlineLevel="1" x14ac:dyDescent="0.2">
      <c r="B130" s="405" t="s">
        <v>802</v>
      </c>
      <c r="C130" s="969" t="s">
        <v>815</v>
      </c>
      <c r="D130" s="969"/>
      <c r="E130" s="969"/>
      <c r="F130" s="969"/>
      <c r="G130" s="969"/>
      <c r="H130" s="970"/>
    </row>
    <row r="131" spans="2:8" ht="15" customHeight="1" outlineLevel="1" x14ac:dyDescent="0.2">
      <c r="B131" s="405" t="s">
        <v>803</v>
      </c>
      <c r="C131" s="969" t="s">
        <v>816</v>
      </c>
      <c r="D131" s="969"/>
      <c r="E131" s="969"/>
      <c r="F131" s="969"/>
      <c r="G131" s="969"/>
      <c r="H131" s="970"/>
    </row>
    <row r="132" spans="2:8" ht="15" customHeight="1" outlineLevel="1" x14ac:dyDescent="0.2">
      <c r="B132" s="405" t="s">
        <v>817</v>
      </c>
      <c r="C132" s="969" t="s">
        <v>818</v>
      </c>
      <c r="D132" s="969"/>
      <c r="E132" s="969"/>
      <c r="F132" s="969"/>
      <c r="G132" s="969"/>
      <c r="H132" s="970"/>
    </row>
    <row r="133" spans="2:8" ht="15" customHeight="1" outlineLevel="1" x14ac:dyDescent="0.2">
      <c r="B133" s="689" t="s">
        <v>901</v>
      </c>
      <c r="C133" s="971" t="s">
        <v>903</v>
      </c>
      <c r="D133" s="971"/>
      <c r="E133" s="971"/>
      <c r="F133" s="971"/>
      <c r="G133" s="971"/>
      <c r="H133" s="972"/>
    </row>
    <row r="134" spans="2:8" ht="15" customHeight="1" outlineLevel="1" x14ac:dyDescent="0.2">
      <c r="B134" s="405"/>
      <c r="C134" s="969"/>
      <c r="D134" s="969"/>
      <c r="E134" s="969"/>
      <c r="F134" s="969"/>
      <c r="G134" s="969"/>
      <c r="H134" s="970"/>
    </row>
    <row r="135" spans="2:8" ht="15" customHeight="1" outlineLevel="1" x14ac:dyDescent="0.2">
      <c r="B135" s="405"/>
      <c r="C135" s="969"/>
      <c r="D135" s="969"/>
      <c r="E135" s="969"/>
      <c r="F135" s="969"/>
      <c r="G135" s="969"/>
      <c r="H135" s="970"/>
    </row>
    <row r="136" spans="2:8" ht="15" customHeight="1" outlineLevel="1" x14ac:dyDescent="0.2">
      <c r="B136" s="405"/>
      <c r="C136" s="969"/>
      <c r="D136" s="969"/>
      <c r="E136" s="969"/>
      <c r="F136" s="969"/>
      <c r="G136" s="969"/>
      <c r="H136" s="970"/>
    </row>
    <row r="137" spans="2:8" ht="15" customHeight="1" outlineLevel="1" x14ac:dyDescent="0.2">
      <c r="B137" s="405"/>
      <c r="C137" s="969"/>
      <c r="D137" s="969"/>
      <c r="E137" s="969"/>
      <c r="F137" s="969"/>
      <c r="G137" s="969"/>
      <c r="H137" s="970"/>
    </row>
    <row r="138" spans="2:8" ht="15" customHeight="1" outlineLevel="1" x14ac:dyDescent="0.2">
      <c r="B138" s="405"/>
      <c r="C138" s="969"/>
      <c r="D138" s="969"/>
      <c r="E138" s="969"/>
      <c r="F138" s="969"/>
      <c r="G138" s="969"/>
      <c r="H138" s="970"/>
    </row>
    <row r="139" spans="2:8" ht="15" customHeight="1" outlineLevel="1" x14ac:dyDescent="0.2">
      <c r="B139" s="405"/>
      <c r="C139" s="969"/>
      <c r="D139" s="969"/>
      <c r="E139" s="969"/>
      <c r="F139" s="969"/>
      <c r="G139" s="969"/>
      <c r="H139" s="970"/>
    </row>
    <row r="140" spans="2:8" ht="15" customHeight="1" outlineLevel="1" x14ac:dyDescent="0.2">
      <c r="B140" s="405"/>
      <c r="C140" s="969"/>
      <c r="D140" s="969"/>
      <c r="E140" s="969"/>
      <c r="F140" s="969"/>
      <c r="G140" s="969"/>
      <c r="H140" s="970"/>
    </row>
    <row r="141" spans="2:8" ht="15" customHeight="1" outlineLevel="1" x14ac:dyDescent="0.2">
      <c r="B141" s="405"/>
      <c r="C141" s="969"/>
      <c r="D141" s="969"/>
      <c r="E141" s="969"/>
      <c r="F141" s="969"/>
      <c r="G141" s="969"/>
      <c r="H141" s="970"/>
    </row>
    <row r="142" spans="2:8" ht="15" customHeight="1" outlineLevel="1" x14ac:dyDescent="0.2">
      <c r="B142" s="405"/>
      <c r="C142" s="969"/>
      <c r="D142" s="969"/>
      <c r="E142" s="969"/>
      <c r="F142" s="969"/>
      <c r="G142" s="969"/>
      <c r="H142" s="970"/>
    </row>
    <row r="143" spans="2:8" ht="15" customHeight="1" outlineLevel="1" x14ac:dyDescent="0.2">
      <c r="B143" s="405"/>
      <c r="C143" s="969"/>
      <c r="D143" s="969"/>
      <c r="E143" s="969"/>
      <c r="F143" s="969"/>
      <c r="G143" s="969"/>
      <c r="H143" s="970"/>
    </row>
    <row r="144" spans="2:8" ht="15" customHeight="1" outlineLevel="1" x14ac:dyDescent="0.2">
      <c r="B144" s="405"/>
      <c r="C144" s="969"/>
      <c r="D144" s="969"/>
      <c r="E144" s="969"/>
      <c r="F144" s="969"/>
      <c r="G144" s="969"/>
      <c r="H144" s="970"/>
    </row>
    <row r="145" spans="2:8" ht="15" customHeight="1" outlineLevel="1" thickBot="1" x14ac:dyDescent="0.25">
      <c r="B145" s="406"/>
      <c r="C145" s="973"/>
      <c r="D145" s="973"/>
      <c r="E145" s="973"/>
      <c r="F145" s="973"/>
      <c r="G145" s="973"/>
      <c r="H145" s="974"/>
    </row>
  </sheetData>
  <sheetProtection formatColumns="0"/>
  <mergeCells count="48">
    <mergeCell ref="C145:H145"/>
    <mergeCell ref="C137:H137"/>
    <mergeCell ref="C138:H138"/>
    <mergeCell ref="C139:H139"/>
    <mergeCell ref="C140:H140"/>
    <mergeCell ref="C141:H141"/>
    <mergeCell ref="C135:H135"/>
    <mergeCell ref="C136:H136"/>
    <mergeCell ref="C142:H142"/>
    <mergeCell ref="C143:H143"/>
    <mergeCell ref="C144:H144"/>
    <mergeCell ref="C130:H130"/>
    <mergeCell ref="C131:H131"/>
    <mergeCell ref="C132:H132"/>
    <mergeCell ref="C133:H133"/>
    <mergeCell ref="C134:H134"/>
    <mergeCell ref="C126:H126"/>
    <mergeCell ref="C125:H125"/>
    <mergeCell ref="C127:H127"/>
    <mergeCell ref="C128:H128"/>
    <mergeCell ref="C129:H129"/>
    <mergeCell ref="C67:C69"/>
    <mergeCell ref="D67:D69"/>
    <mergeCell ref="H68:H69"/>
    <mergeCell ref="C70:E70"/>
    <mergeCell ref="F68:F69"/>
    <mergeCell ref="E67:E69"/>
    <mergeCell ref="K68:M68"/>
    <mergeCell ref="K9:M9"/>
    <mergeCell ref="I8:M8"/>
    <mergeCell ref="I67:M67"/>
    <mergeCell ref="F67:H67"/>
    <mergeCell ref="I70:N70"/>
    <mergeCell ref="G68:G69"/>
    <mergeCell ref="C12:N12"/>
    <mergeCell ref="G9:G10"/>
    <mergeCell ref="C8:C10"/>
    <mergeCell ref="D8:D10"/>
    <mergeCell ref="E8:E10"/>
    <mergeCell ref="F9:F10"/>
    <mergeCell ref="F8:H8"/>
    <mergeCell ref="H9:H10"/>
    <mergeCell ref="C11:G11"/>
    <mergeCell ref="N8:N10"/>
    <mergeCell ref="N67:N69"/>
    <mergeCell ref="I11:N11"/>
    <mergeCell ref="I9:J9"/>
    <mergeCell ref="I68:J68"/>
  </mergeCells>
  <phoneticPr fontId="32" type="noConversion"/>
  <conditionalFormatting sqref="I13:I62">
    <cfRule type="expression" dxfId="6" priority="5">
      <formula>INDEX(dms_CF_8.1_A, MATCH(dms_TradingName,dms_CF_TradingName))="Y"</formula>
    </cfRule>
  </conditionalFormatting>
  <conditionalFormatting sqref="J13:J62">
    <cfRule type="expression" dxfId="5" priority="4">
      <formula>INDEX(dms_CF_8.1_B, MATCH(dms_TradingName,dms_CF_TradingName))="Y"</formula>
    </cfRule>
  </conditionalFormatting>
  <conditionalFormatting sqref="N13:N62">
    <cfRule type="expression" dxfId="4" priority="3">
      <formula>INDEX(dms_CF_8.1_Neg, MATCH(dms_TradingName,dms_CF_TradingName))="Y"</formula>
    </cfRule>
  </conditionalFormatting>
  <conditionalFormatting sqref="I71:I120">
    <cfRule type="expression" dxfId="3" priority="2">
      <formula>INDEX(dms_CF_8.1_A, MATCH(dms_TradingName,dms_CF_TradingName))="Y"</formula>
    </cfRule>
  </conditionalFormatting>
  <conditionalFormatting sqref="J71:J120">
    <cfRule type="expression" dxfId="2" priority="1">
      <formula>INDEX(dms_CF_8.1_B, MATCH(dms_TradingName,dms_CF_TradingName))="Y"</formula>
    </cfRule>
  </conditionalFormatting>
  <pageMargins left="0.75" right="0.75" top="1" bottom="1" header="0.5" footer="0.5"/>
  <pageSetup paperSize="8" scale="83" orientation="landscape" r:id="rId1"/>
  <headerFooter alignWithMargins="0">
    <oddFooter>&amp;L&amp;D&amp;C&amp;A&amp;RPage &amp;P of &amp;N</oddFooter>
  </headerFooter>
  <rowBreaks count="1" manualBreakCount="1">
    <brk id="123" min="1" max="16" man="1"/>
  </rowBreaks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7">
    <tabColor theme="7" tint="0.59999389629810485"/>
    <pageSetUpPr autoPageBreaks="0"/>
  </sheetPr>
  <dimension ref="A1:M83"/>
  <sheetViews>
    <sheetView showGridLines="0" zoomScale="85" zoomScaleNormal="85" workbookViewId="0"/>
  </sheetViews>
  <sheetFormatPr defaultColWidth="9.140625" defaultRowHeight="12.6" customHeight="1" outlineLevelRow="2" x14ac:dyDescent="0.2"/>
  <cols>
    <col min="1" max="1" width="22.7109375" customWidth="1"/>
    <col min="2" max="2" width="50.85546875" customWidth="1"/>
    <col min="3" max="5" width="15.7109375" customWidth="1"/>
    <col min="6" max="6" width="21" customWidth="1"/>
  </cols>
  <sheetData>
    <row r="1" spans="1:13" ht="30" customHeight="1" x14ac:dyDescent="0.2">
      <c r="A1" s="6"/>
      <c r="B1" s="285" t="s">
        <v>905</v>
      </c>
      <c r="C1" s="285"/>
      <c r="D1" s="285"/>
      <c r="E1" s="285"/>
      <c r="F1" s="285"/>
      <c r="G1" s="6"/>
      <c r="H1" s="6"/>
      <c r="I1" s="6"/>
      <c r="J1" s="6"/>
      <c r="K1" s="6"/>
      <c r="L1" s="6"/>
      <c r="M1" s="6"/>
    </row>
    <row r="2" spans="1:13" ht="30" customHeight="1" x14ac:dyDescent="0.2">
      <c r="A2" s="6"/>
      <c r="B2" s="285" t="s">
        <v>308</v>
      </c>
      <c r="C2" s="285"/>
      <c r="D2" s="285"/>
      <c r="E2" s="285"/>
      <c r="F2" s="285"/>
      <c r="G2" s="6"/>
      <c r="H2" s="6"/>
      <c r="I2" s="6"/>
      <c r="J2" s="6"/>
      <c r="K2" s="6"/>
      <c r="L2" s="6"/>
      <c r="M2" s="6"/>
    </row>
    <row r="3" spans="1:13" ht="30" customHeight="1" x14ac:dyDescent="0.2">
      <c r="A3" s="6"/>
      <c r="B3" s="285" t="s">
        <v>923</v>
      </c>
      <c r="C3" s="285"/>
      <c r="D3" s="285"/>
      <c r="E3" s="285"/>
      <c r="F3" s="285"/>
      <c r="G3" s="6"/>
      <c r="H3" s="6"/>
      <c r="I3" s="6"/>
      <c r="J3" s="6"/>
      <c r="K3" s="6"/>
      <c r="L3" s="6"/>
      <c r="M3" s="6"/>
    </row>
    <row r="4" spans="1:13" ht="30" customHeight="1" x14ac:dyDescent="0.2">
      <c r="A4" s="6"/>
      <c r="B4" s="154" t="s">
        <v>209</v>
      </c>
      <c r="C4" s="154"/>
      <c r="D4" s="154"/>
      <c r="E4" s="154"/>
      <c r="F4" s="154"/>
      <c r="G4" s="6"/>
      <c r="H4" s="6"/>
      <c r="I4" s="6"/>
      <c r="J4" s="6"/>
      <c r="K4" s="6"/>
      <c r="L4" s="6"/>
      <c r="M4" s="6"/>
    </row>
    <row r="5" spans="1:13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3" ht="44.25" customHeight="1" x14ac:dyDescent="0.2">
      <c r="A6" s="9"/>
      <c r="B6" s="792" t="s">
        <v>938</v>
      </c>
      <c r="C6" s="993"/>
      <c r="D6" s="994"/>
      <c r="E6" s="6"/>
      <c r="F6" s="6"/>
      <c r="G6" s="6"/>
      <c r="H6" s="6"/>
      <c r="I6" s="6"/>
      <c r="J6" s="6"/>
      <c r="K6" s="6"/>
      <c r="L6" s="6"/>
      <c r="M6" s="6"/>
    </row>
    <row r="7" spans="1:13" ht="16.5" customHeight="1" thickBot="1" x14ac:dyDescent="0.25">
      <c r="A7" s="9"/>
      <c r="G7" s="6"/>
      <c r="H7" s="6"/>
      <c r="I7" s="6"/>
      <c r="J7" s="6"/>
      <c r="K7" s="6"/>
      <c r="L7" s="6"/>
      <c r="M7" s="6"/>
    </row>
    <row r="8" spans="1:13" ht="23.25" customHeight="1" thickBot="1" x14ac:dyDescent="0.25">
      <c r="B8" s="155" t="s">
        <v>204</v>
      </c>
      <c r="C8" s="155"/>
      <c r="D8" s="155"/>
      <c r="E8" s="155"/>
      <c r="F8" s="155"/>
      <c r="G8" s="10"/>
      <c r="H8" s="10"/>
      <c r="I8" s="10"/>
      <c r="J8" s="10"/>
      <c r="K8" s="10"/>
      <c r="L8" s="10"/>
      <c r="M8" s="10"/>
    </row>
    <row r="9" spans="1:13" ht="23.25" customHeight="1" x14ac:dyDescent="0.2">
      <c r="E9" s="121"/>
      <c r="F9" s="174" t="s">
        <v>54</v>
      </c>
    </row>
    <row r="10" spans="1:13" ht="15.75" outlineLevel="2" thickBot="1" x14ac:dyDescent="0.25">
      <c r="B10" s="196"/>
      <c r="C10" s="196"/>
      <c r="D10" s="196"/>
      <c r="E10" s="197"/>
      <c r="F10" s="198" t="s">
        <v>296</v>
      </c>
    </row>
    <row r="11" spans="1:13" ht="15" outlineLevel="2" x14ac:dyDescent="0.25">
      <c r="B11" s="975" t="s">
        <v>819</v>
      </c>
      <c r="C11" s="976"/>
      <c r="D11" s="976"/>
      <c r="E11" s="976"/>
      <c r="F11" s="301">
        <v>71105004.5</v>
      </c>
    </row>
    <row r="12" spans="1:13" ht="15" outlineLevel="2" x14ac:dyDescent="0.25">
      <c r="B12" s="977"/>
      <c r="C12" s="978"/>
      <c r="D12" s="978"/>
      <c r="E12" s="978"/>
      <c r="F12" s="300"/>
    </row>
    <row r="13" spans="1:13" ht="15" outlineLevel="2" x14ac:dyDescent="0.25">
      <c r="B13" s="977"/>
      <c r="C13" s="978"/>
      <c r="D13" s="978"/>
      <c r="E13" s="978"/>
      <c r="F13" s="300"/>
    </row>
    <row r="14" spans="1:13" ht="15" outlineLevel="2" x14ac:dyDescent="0.25">
      <c r="B14" s="977"/>
      <c r="C14" s="978"/>
      <c r="D14" s="978"/>
      <c r="E14" s="978"/>
      <c r="F14" s="300"/>
    </row>
    <row r="15" spans="1:13" ht="15" outlineLevel="2" x14ac:dyDescent="0.25">
      <c r="B15" s="977"/>
      <c r="C15" s="978"/>
      <c r="D15" s="978"/>
      <c r="E15" s="978"/>
      <c r="F15" s="300"/>
    </row>
    <row r="16" spans="1:13" ht="15" outlineLevel="2" x14ac:dyDescent="0.25">
      <c r="B16" s="977"/>
      <c r="C16" s="978"/>
      <c r="D16" s="978"/>
      <c r="E16" s="978"/>
      <c r="F16" s="300"/>
    </row>
    <row r="17" spans="2:13" ht="13.5" outlineLevel="2" thickBot="1" x14ac:dyDescent="0.25">
      <c r="B17" s="995"/>
      <c r="C17" s="996"/>
      <c r="D17" s="996"/>
      <c r="E17" s="461" t="s">
        <v>3</v>
      </c>
      <c r="F17" s="460">
        <v>71105004.5</v>
      </c>
    </row>
    <row r="18" spans="2:13" ht="12.75" x14ac:dyDescent="0.2"/>
    <row r="19" spans="2:13" ht="13.5" thickBot="1" x14ac:dyDescent="0.25"/>
    <row r="20" spans="2:13" ht="23.25" customHeight="1" thickBot="1" x14ac:dyDescent="0.25">
      <c r="B20" s="155" t="s">
        <v>205</v>
      </c>
      <c r="C20" s="155"/>
      <c r="D20" s="155"/>
      <c r="E20" s="155"/>
      <c r="F20" s="155"/>
      <c r="G20" s="10"/>
      <c r="H20" s="10"/>
      <c r="I20" s="10"/>
      <c r="J20" s="10"/>
      <c r="K20" s="10"/>
      <c r="L20" s="10"/>
      <c r="M20" s="10"/>
    </row>
    <row r="21" spans="2:13" ht="23.25" customHeight="1" x14ac:dyDescent="0.2">
      <c r="E21" s="121"/>
      <c r="F21" s="174" t="s">
        <v>54</v>
      </c>
    </row>
    <row r="22" spans="2:13" ht="15.75" outlineLevel="2" thickBot="1" x14ac:dyDescent="0.25">
      <c r="B22" s="196"/>
      <c r="C22" s="196"/>
      <c r="D22" s="196"/>
      <c r="E22" s="197"/>
      <c r="F22" s="198" t="s">
        <v>296</v>
      </c>
    </row>
    <row r="23" spans="2:13" ht="15" outlineLevel="2" x14ac:dyDescent="0.25">
      <c r="B23" s="975" t="s">
        <v>820</v>
      </c>
      <c r="C23" s="976"/>
      <c r="D23" s="976"/>
      <c r="E23" s="976"/>
      <c r="F23" s="301">
        <v>4718356.9499999993</v>
      </c>
    </row>
    <row r="24" spans="2:13" ht="15" outlineLevel="2" x14ac:dyDescent="0.25">
      <c r="B24" s="977" t="s">
        <v>821</v>
      </c>
      <c r="C24" s="978"/>
      <c r="D24" s="978"/>
      <c r="E24" s="978"/>
      <c r="F24" s="300">
        <v>355717.91000000032</v>
      </c>
    </row>
    <row r="25" spans="2:13" ht="15" outlineLevel="2" x14ac:dyDescent="0.25">
      <c r="B25" s="977"/>
      <c r="C25" s="978"/>
      <c r="D25" s="978"/>
      <c r="E25" s="978"/>
      <c r="F25" s="300"/>
    </row>
    <row r="26" spans="2:13" ht="15" outlineLevel="2" x14ac:dyDescent="0.25">
      <c r="B26" s="977"/>
      <c r="C26" s="978"/>
      <c r="D26" s="978"/>
      <c r="E26" s="978"/>
      <c r="F26" s="300"/>
    </row>
    <row r="27" spans="2:13" ht="15" outlineLevel="2" x14ac:dyDescent="0.25">
      <c r="B27" s="977"/>
      <c r="C27" s="978"/>
      <c r="D27" s="978"/>
      <c r="E27" s="978"/>
      <c r="F27" s="300"/>
    </row>
    <row r="28" spans="2:13" ht="15" outlineLevel="2" x14ac:dyDescent="0.25">
      <c r="B28" s="977"/>
      <c r="C28" s="978"/>
      <c r="D28" s="978"/>
      <c r="E28" s="978"/>
      <c r="F28" s="300"/>
    </row>
    <row r="29" spans="2:13" ht="13.5" outlineLevel="2" thickBot="1" x14ac:dyDescent="0.25">
      <c r="B29" s="995"/>
      <c r="C29" s="996"/>
      <c r="D29" s="996"/>
      <c r="E29" s="461" t="s">
        <v>3</v>
      </c>
      <c r="F29" s="460">
        <v>5074074.8599999994</v>
      </c>
    </row>
    <row r="30" spans="2:13" ht="12.75" x14ac:dyDescent="0.2"/>
    <row r="31" spans="2:13" ht="13.5" thickBot="1" x14ac:dyDescent="0.25"/>
    <row r="32" spans="2:13" ht="23.25" customHeight="1" thickBot="1" x14ac:dyDescent="0.25">
      <c r="B32" s="155" t="s">
        <v>206</v>
      </c>
      <c r="C32" s="155"/>
      <c r="D32" s="155"/>
      <c r="E32" s="155"/>
      <c r="F32" s="155"/>
      <c r="G32" s="10"/>
      <c r="H32" s="10"/>
      <c r="I32" s="10"/>
      <c r="J32" s="10"/>
      <c r="K32" s="10"/>
      <c r="L32" s="10"/>
      <c r="M32" s="10"/>
    </row>
    <row r="33" spans="2:13" ht="23.1" customHeight="1" outlineLevel="2" x14ac:dyDescent="0.2">
      <c r="B33" s="190"/>
      <c r="C33" s="997" t="s">
        <v>29</v>
      </c>
      <c r="D33" s="998"/>
      <c r="E33" s="998"/>
      <c r="F33" s="999"/>
    </row>
    <row r="34" spans="2:13" ht="21.95" customHeight="1" outlineLevel="2" x14ac:dyDescent="0.2">
      <c r="B34" s="188"/>
      <c r="C34" s="1000" t="s">
        <v>54</v>
      </c>
      <c r="D34" s="1001"/>
      <c r="E34" s="1001"/>
      <c r="F34" s="1002"/>
    </row>
    <row r="35" spans="2:13" ht="18" customHeight="1" outlineLevel="2" thickBot="1" x14ac:dyDescent="0.25">
      <c r="C35" s="855" t="s">
        <v>296</v>
      </c>
      <c r="D35" s="991"/>
      <c r="E35" s="991"/>
      <c r="F35" s="992"/>
    </row>
    <row r="36" spans="2:13" ht="26.25" outlineLevel="2" thickBot="1" x14ac:dyDescent="0.25">
      <c r="B36" s="189" t="s">
        <v>28</v>
      </c>
      <c r="C36" s="191" t="s">
        <v>30</v>
      </c>
      <c r="D36" s="78" t="s">
        <v>31</v>
      </c>
      <c r="E36" s="78" t="s">
        <v>32</v>
      </c>
      <c r="F36" s="192" t="s">
        <v>3</v>
      </c>
    </row>
    <row r="37" spans="2:13" ht="15" outlineLevel="2" x14ac:dyDescent="0.25">
      <c r="B37" s="179" t="s">
        <v>307</v>
      </c>
      <c r="C37" s="307">
        <v>2271868.1514351736</v>
      </c>
      <c r="D37" s="307">
        <v>-44733.043598409087</v>
      </c>
      <c r="E37" s="307">
        <v>1665280.9178970433</v>
      </c>
      <c r="F37" s="308">
        <v>3892416.0257338076</v>
      </c>
    </row>
    <row r="38" spans="2:13" ht="15" outlineLevel="2" x14ac:dyDescent="0.25">
      <c r="B38" s="180" t="s">
        <v>822</v>
      </c>
      <c r="C38" s="302">
        <v>-319701.85764524015</v>
      </c>
      <c r="D38" s="302">
        <v>6962775.6033374295</v>
      </c>
      <c r="E38" s="302">
        <v>0</v>
      </c>
      <c r="F38" s="305">
        <v>6643073.7456921898</v>
      </c>
    </row>
    <row r="39" spans="2:13" ht="15" outlineLevel="2" x14ac:dyDescent="0.25">
      <c r="B39" s="180" t="s">
        <v>823</v>
      </c>
      <c r="C39" s="302">
        <v>-4724256.6054751575</v>
      </c>
      <c r="D39" s="302">
        <v>139175.88864380022</v>
      </c>
      <c r="E39" s="302">
        <v>-601844.80316864257</v>
      </c>
      <c r="F39" s="305">
        <v>-5186925.5199999996</v>
      </c>
    </row>
    <row r="40" spans="2:13" ht="15" outlineLevel="2" x14ac:dyDescent="0.25">
      <c r="B40" s="180"/>
      <c r="C40" s="302"/>
      <c r="D40" s="302"/>
      <c r="E40" s="302"/>
      <c r="F40" s="305"/>
    </row>
    <row r="41" spans="2:13" ht="15" outlineLevel="2" x14ac:dyDescent="0.25">
      <c r="B41" s="180"/>
      <c r="C41" s="303"/>
      <c r="D41" s="303"/>
      <c r="E41" s="303"/>
      <c r="F41" s="305"/>
    </row>
    <row r="42" spans="2:13" ht="15" outlineLevel="2" x14ac:dyDescent="0.25">
      <c r="B42" s="180"/>
      <c r="C42" s="303"/>
      <c r="D42" s="303"/>
      <c r="E42" s="303"/>
      <c r="F42" s="305"/>
    </row>
    <row r="43" spans="2:13" ht="15" outlineLevel="2" x14ac:dyDescent="0.25">
      <c r="B43" s="180"/>
      <c r="C43" s="303"/>
      <c r="D43" s="303"/>
      <c r="E43" s="303"/>
      <c r="F43" s="305"/>
    </row>
    <row r="44" spans="2:13" ht="15.75" outlineLevel="2" thickBot="1" x14ac:dyDescent="0.3">
      <c r="B44" s="181"/>
      <c r="C44" s="304"/>
      <c r="D44" s="304"/>
      <c r="E44" s="304"/>
      <c r="F44" s="306"/>
    </row>
    <row r="45" spans="2:13" ht="13.5" outlineLevel="2" thickBot="1" x14ac:dyDescent="0.25">
      <c r="B45" s="457" t="s">
        <v>3</v>
      </c>
      <c r="C45" s="458">
        <v>-2772090.3116852241</v>
      </c>
      <c r="D45" s="458">
        <v>7057218.4483828209</v>
      </c>
      <c r="E45" s="458">
        <v>1063436.1147284007</v>
      </c>
      <c r="F45" s="459">
        <v>5348564.2514259974</v>
      </c>
    </row>
    <row r="46" spans="2:13" ht="12.75" x14ac:dyDescent="0.2"/>
    <row r="47" spans="2:13" ht="13.5" thickBot="1" x14ac:dyDescent="0.25"/>
    <row r="48" spans="2:13" ht="23.25" customHeight="1" thickBot="1" x14ac:dyDescent="0.25">
      <c r="B48" s="155" t="s">
        <v>275</v>
      </c>
      <c r="C48" s="155"/>
      <c r="D48" s="155"/>
      <c r="E48" s="155"/>
      <c r="F48" s="155"/>
      <c r="G48" s="10"/>
      <c r="H48" s="10"/>
      <c r="I48" s="10"/>
      <c r="J48" s="10"/>
      <c r="K48" s="10"/>
      <c r="L48" s="10"/>
      <c r="M48" s="10"/>
    </row>
    <row r="49" spans="2:6" ht="15.75" outlineLevel="1" thickBot="1" x14ac:dyDescent="0.25">
      <c r="B49" s="193" t="s">
        <v>207</v>
      </c>
      <c r="C49" s="194"/>
      <c r="D49" s="194"/>
      <c r="E49" s="194"/>
      <c r="F49" s="195"/>
    </row>
    <row r="50" spans="2:6" ht="23.25" customHeight="1" x14ac:dyDescent="0.2">
      <c r="E50" s="121"/>
      <c r="F50" s="174" t="s">
        <v>54</v>
      </c>
    </row>
    <row r="51" spans="2:6" ht="15.75" outlineLevel="2" thickBot="1" x14ac:dyDescent="0.25">
      <c r="B51" s="196"/>
      <c r="C51" s="196"/>
      <c r="D51" s="196"/>
      <c r="E51" s="197"/>
      <c r="F51" s="198" t="s">
        <v>296</v>
      </c>
    </row>
    <row r="52" spans="2:6" ht="15" outlineLevel="2" x14ac:dyDescent="0.25">
      <c r="B52" s="975" t="s">
        <v>18</v>
      </c>
      <c r="C52" s="976"/>
      <c r="D52" s="976"/>
      <c r="E52" s="976"/>
      <c r="F52" s="301">
        <v>438395.68</v>
      </c>
    </row>
    <row r="53" spans="2:6" ht="15" outlineLevel="2" x14ac:dyDescent="0.25">
      <c r="B53" s="977"/>
      <c r="C53" s="978"/>
      <c r="D53" s="978"/>
      <c r="E53" s="978"/>
      <c r="F53" s="300"/>
    </row>
    <row r="54" spans="2:6" ht="15" outlineLevel="2" x14ac:dyDescent="0.25">
      <c r="B54" s="977"/>
      <c r="C54" s="978"/>
      <c r="D54" s="978"/>
      <c r="E54" s="978"/>
      <c r="F54" s="300"/>
    </row>
    <row r="55" spans="2:6" ht="15" outlineLevel="2" x14ac:dyDescent="0.25">
      <c r="B55" s="977"/>
      <c r="C55" s="978"/>
      <c r="D55" s="978"/>
      <c r="E55" s="978"/>
      <c r="F55" s="300"/>
    </row>
    <row r="56" spans="2:6" ht="15" outlineLevel="2" x14ac:dyDescent="0.25">
      <c r="B56" s="977"/>
      <c r="C56" s="978"/>
      <c r="D56" s="978"/>
      <c r="E56" s="978"/>
      <c r="F56" s="300"/>
    </row>
    <row r="57" spans="2:6" ht="15" outlineLevel="2" x14ac:dyDescent="0.25">
      <c r="B57" s="977"/>
      <c r="C57" s="978"/>
      <c r="D57" s="978"/>
      <c r="E57" s="978"/>
      <c r="F57" s="300"/>
    </row>
    <row r="58" spans="2:6" ht="15" outlineLevel="2" x14ac:dyDescent="0.25">
      <c r="B58" s="977"/>
      <c r="C58" s="978"/>
      <c r="D58" s="978"/>
      <c r="E58" s="978"/>
      <c r="F58" s="300"/>
    </row>
    <row r="59" spans="2:6" ht="15" outlineLevel="2" x14ac:dyDescent="0.25">
      <c r="B59" s="979"/>
      <c r="C59" s="980"/>
      <c r="D59" s="980"/>
      <c r="E59" s="980"/>
      <c r="F59" s="309"/>
    </row>
    <row r="60" spans="2:6" ht="13.5" outlineLevel="2" thickBot="1" x14ac:dyDescent="0.25">
      <c r="B60" s="984" t="s">
        <v>3</v>
      </c>
      <c r="C60" s="985"/>
      <c r="D60" s="985"/>
      <c r="E60" s="986"/>
      <c r="F60" s="456">
        <v>438395.68</v>
      </c>
    </row>
    <row r="61" spans="2:6" ht="15.75" outlineLevel="1" thickBot="1" x14ac:dyDescent="0.25">
      <c r="B61" s="193" t="s">
        <v>208</v>
      </c>
      <c r="C61" s="194"/>
      <c r="D61" s="194"/>
      <c r="E61" s="194"/>
      <c r="F61" s="195"/>
    </row>
    <row r="62" spans="2:6" ht="15" outlineLevel="2" x14ac:dyDescent="0.25">
      <c r="B62" s="975"/>
      <c r="C62" s="976"/>
      <c r="D62" s="976"/>
      <c r="E62" s="976"/>
      <c r="F62" s="301"/>
    </row>
    <row r="63" spans="2:6" ht="15" outlineLevel="2" x14ac:dyDescent="0.25">
      <c r="B63" s="987"/>
      <c r="C63" s="988"/>
      <c r="D63" s="988"/>
      <c r="E63" s="989"/>
      <c r="F63" s="609"/>
    </row>
    <row r="64" spans="2:6" ht="15" outlineLevel="2" x14ac:dyDescent="0.25">
      <c r="B64" s="987"/>
      <c r="C64" s="988"/>
      <c r="D64" s="988"/>
      <c r="E64" s="989"/>
      <c r="F64" s="609"/>
    </row>
    <row r="65" spans="2:6" ht="15" outlineLevel="2" x14ac:dyDescent="0.25">
      <c r="B65" s="987"/>
      <c r="C65" s="988"/>
      <c r="D65" s="988"/>
      <c r="E65" s="989"/>
      <c r="F65" s="609"/>
    </row>
    <row r="66" spans="2:6" ht="15" outlineLevel="2" x14ac:dyDescent="0.25">
      <c r="B66" s="987"/>
      <c r="C66" s="988"/>
      <c r="D66" s="988"/>
      <c r="E66" s="989"/>
      <c r="F66" s="609"/>
    </row>
    <row r="67" spans="2:6" ht="15" outlineLevel="2" x14ac:dyDescent="0.25">
      <c r="B67" s="987"/>
      <c r="C67" s="988"/>
      <c r="D67" s="988"/>
      <c r="E67" s="989"/>
      <c r="F67" s="609"/>
    </row>
    <row r="68" spans="2:6" ht="15" outlineLevel="2" x14ac:dyDescent="0.25">
      <c r="B68" s="987"/>
      <c r="C68" s="988"/>
      <c r="D68" s="988"/>
      <c r="E68" s="989"/>
      <c r="F68" s="609"/>
    </row>
    <row r="69" spans="2:6" ht="15" outlineLevel="2" x14ac:dyDescent="0.25">
      <c r="B69" s="987"/>
      <c r="C69" s="988"/>
      <c r="D69" s="988"/>
      <c r="E69" s="989"/>
      <c r="F69" s="609"/>
    </row>
    <row r="70" spans="2:6" ht="15" outlineLevel="2" x14ac:dyDescent="0.25">
      <c r="B70" s="990"/>
      <c r="C70" s="988"/>
      <c r="D70" s="988"/>
      <c r="E70" s="989"/>
      <c r="F70" s="609"/>
    </row>
    <row r="71" spans="2:6" ht="15" outlineLevel="2" x14ac:dyDescent="0.25">
      <c r="B71" s="987"/>
      <c r="C71" s="988"/>
      <c r="D71" s="988"/>
      <c r="E71" s="989"/>
      <c r="F71" s="609"/>
    </row>
    <row r="72" spans="2:6" ht="15" outlineLevel="2" x14ac:dyDescent="0.25">
      <c r="B72" s="987"/>
      <c r="C72" s="988"/>
      <c r="D72" s="988"/>
      <c r="E72" s="989"/>
      <c r="F72" s="609"/>
    </row>
    <row r="73" spans="2:6" ht="15" outlineLevel="2" x14ac:dyDescent="0.25">
      <c r="B73" s="987"/>
      <c r="C73" s="988"/>
      <c r="D73" s="988"/>
      <c r="E73" s="989"/>
      <c r="F73" s="609"/>
    </row>
    <row r="74" spans="2:6" ht="15" outlineLevel="2" x14ac:dyDescent="0.25">
      <c r="B74" s="977"/>
      <c r="C74" s="978"/>
      <c r="D74" s="978"/>
      <c r="E74" s="978"/>
      <c r="F74" s="300"/>
    </row>
    <row r="75" spans="2:6" ht="15" outlineLevel="2" x14ac:dyDescent="0.25">
      <c r="B75" s="987"/>
      <c r="C75" s="988"/>
      <c r="D75" s="988"/>
      <c r="E75" s="989"/>
      <c r="F75" s="300"/>
    </row>
    <row r="76" spans="2:6" ht="15" outlineLevel="2" x14ac:dyDescent="0.25">
      <c r="B76" s="977"/>
      <c r="C76" s="978"/>
      <c r="D76" s="978"/>
      <c r="E76" s="978"/>
      <c r="F76" s="300"/>
    </row>
    <row r="77" spans="2:6" ht="15" outlineLevel="2" x14ac:dyDescent="0.25">
      <c r="B77" s="977"/>
      <c r="C77" s="978"/>
      <c r="D77" s="978"/>
      <c r="E77" s="978"/>
      <c r="F77" s="300"/>
    </row>
    <row r="78" spans="2:6" ht="15" outlineLevel="2" x14ac:dyDescent="0.25">
      <c r="B78" s="977"/>
      <c r="C78" s="978"/>
      <c r="D78" s="978"/>
      <c r="E78" s="978"/>
      <c r="F78" s="300"/>
    </row>
    <row r="79" spans="2:6" ht="15" outlineLevel="2" x14ac:dyDescent="0.25">
      <c r="B79" s="977"/>
      <c r="C79" s="978"/>
      <c r="D79" s="978"/>
      <c r="E79" s="978"/>
      <c r="F79" s="300"/>
    </row>
    <row r="80" spans="2:6" ht="15" outlineLevel="2" x14ac:dyDescent="0.25">
      <c r="B80" s="977"/>
      <c r="C80" s="978"/>
      <c r="D80" s="978"/>
      <c r="E80" s="978"/>
      <c r="F80" s="300"/>
    </row>
    <row r="81" spans="2:6" ht="15" outlineLevel="2" x14ac:dyDescent="0.25">
      <c r="B81" s="979"/>
      <c r="C81" s="980"/>
      <c r="D81" s="980"/>
      <c r="E81" s="980"/>
      <c r="F81" s="309"/>
    </row>
    <row r="82" spans="2:6" ht="13.5" outlineLevel="2" thickBot="1" x14ac:dyDescent="0.25">
      <c r="B82" s="984" t="s">
        <v>3</v>
      </c>
      <c r="C82" s="985"/>
      <c r="D82" s="985"/>
      <c r="E82" s="986"/>
      <c r="F82" s="456">
        <v>0</v>
      </c>
    </row>
    <row r="83" spans="2:6" s="201" customFormat="1" ht="21.95" customHeight="1" outlineLevel="1" thickBot="1" x14ac:dyDescent="0.25">
      <c r="B83" s="981" t="s">
        <v>33</v>
      </c>
      <c r="C83" s="982"/>
      <c r="D83" s="982"/>
      <c r="E83" s="983"/>
      <c r="F83" s="200">
        <v>438395.68</v>
      </c>
    </row>
  </sheetData>
  <sheetProtection formatColumns="0"/>
  <mergeCells count="49">
    <mergeCell ref="B25:E25"/>
    <mergeCell ref="B79:E79"/>
    <mergeCell ref="B70:E70"/>
    <mergeCell ref="C35:F35"/>
    <mergeCell ref="B6:D6"/>
    <mergeCell ref="B29:D29"/>
    <mergeCell ref="C33:F33"/>
    <mergeCell ref="C34:F34"/>
    <mergeCell ref="B11:E11"/>
    <mergeCell ref="B14:E14"/>
    <mergeCell ref="B15:E15"/>
    <mergeCell ref="B16:E16"/>
    <mergeCell ref="B23:E23"/>
    <mergeCell ref="B26:E26"/>
    <mergeCell ref="B17:D17"/>
    <mergeCell ref="B12:E12"/>
    <mergeCell ref="B27:E27"/>
    <mergeCell ref="B28:E28"/>
    <mergeCell ref="B24:E24"/>
    <mergeCell ref="B13:E13"/>
    <mergeCell ref="B80:E80"/>
    <mergeCell ref="B75:E75"/>
    <mergeCell ref="B63:E63"/>
    <mergeCell ref="B64:E64"/>
    <mergeCell ref="B65:E65"/>
    <mergeCell ref="B69:E69"/>
    <mergeCell ref="B68:E68"/>
    <mergeCell ref="B67:E67"/>
    <mergeCell ref="B66:E66"/>
    <mergeCell ref="B73:E73"/>
    <mergeCell ref="B72:E72"/>
    <mergeCell ref="B71:E71"/>
    <mergeCell ref="B78:E78"/>
    <mergeCell ref="B83:E83"/>
    <mergeCell ref="B77:E77"/>
    <mergeCell ref="B60:E60"/>
    <mergeCell ref="B82:E82"/>
    <mergeCell ref="B76:E76"/>
    <mergeCell ref="B81:E81"/>
    <mergeCell ref="B74:E74"/>
    <mergeCell ref="B62:E62"/>
    <mergeCell ref="B52:E52"/>
    <mergeCell ref="B56:E56"/>
    <mergeCell ref="B57:E57"/>
    <mergeCell ref="B58:E58"/>
    <mergeCell ref="B59:E59"/>
    <mergeCell ref="B53:E53"/>
    <mergeCell ref="B54:E54"/>
    <mergeCell ref="B55:E55"/>
  </mergeCells>
  <conditionalFormatting sqref="B11:F16 B37:E44 B52:F59 B62:F62 B76:F81 B75 F75 B74:F74 B63:B73 F63:F73">
    <cfRule type="expression" dxfId="1" priority="2">
      <formula>dms_Jurisdiction&lt;&gt;"Vic"</formula>
    </cfRule>
  </conditionalFormatting>
  <conditionalFormatting sqref="B23:F28">
    <cfRule type="expression" dxfId="0" priority="1">
      <formula>dms_Jurisdiction&lt;&gt;"Vic"</formula>
    </cfRule>
  </conditionalFormatting>
  <pageMargins left="0.75" right="0.75" top="1" bottom="1" header="0.5" footer="0.5"/>
  <pageSetup paperSize="9" scale="85" orientation="portrait" r:id="rId1"/>
  <headerFooter alignWithMargins="0">
    <oddFooter>&amp;L&amp;D&amp;C&amp;A&amp;RPage &amp;P of &amp;N</oddFooter>
  </headerFooter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6">
    <tabColor theme="6"/>
    <pageSetUpPr fitToPage="1"/>
  </sheetPr>
  <dimension ref="A1:AK267"/>
  <sheetViews>
    <sheetView showGridLines="0" topLeftCell="A241" zoomScale="55" zoomScaleNormal="55" workbookViewId="0">
      <selection activeCell="B193" sqref="B193:D193"/>
    </sheetView>
  </sheetViews>
  <sheetFormatPr defaultRowHeight="15" outlineLevelRow="2" x14ac:dyDescent="0.25"/>
  <cols>
    <col min="1" max="1" width="25.5703125" style="503" customWidth="1"/>
    <col min="2" max="2" width="52.7109375" style="503" customWidth="1"/>
    <col min="3" max="3" width="13.5703125" style="503" customWidth="1"/>
    <col min="4" max="4" width="33.85546875" style="503" customWidth="1"/>
    <col min="5" max="8" width="22.7109375" style="503" customWidth="1"/>
    <col min="9" max="16384" width="9.140625" style="503"/>
  </cols>
  <sheetData>
    <row r="1" spans="1:37" ht="30" customHeight="1" x14ac:dyDescent="0.25">
      <c r="A1" s="511"/>
      <c r="B1" s="285" t="s">
        <v>313</v>
      </c>
      <c r="C1" s="285"/>
      <c r="D1" s="285"/>
      <c r="E1" s="285"/>
      <c r="F1" s="285"/>
      <c r="G1" s="285"/>
      <c r="H1" s="285"/>
      <c r="I1" s="510"/>
      <c r="J1" s="510"/>
      <c r="L1" s="511"/>
      <c r="M1" s="511"/>
      <c r="N1" s="511"/>
      <c r="O1" s="511"/>
      <c r="P1" s="511"/>
      <c r="Q1" s="511"/>
      <c r="R1" s="511"/>
      <c r="S1" s="511"/>
      <c r="T1" s="511"/>
      <c r="U1" s="511"/>
      <c r="V1" s="511"/>
      <c r="W1" s="511"/>
      <c r="X1" s="511"/>
      <c r="Y1" s="511"/>
      <c r="Z1" s="511"/>
      <c r="AA1" s="511"/>
      <c r="AB1" s="511"/>
      <c r="AC1" s="511"/>
      <c r="AD1" s="511"/>
      <c r="AE1" s="511"/>
      <c r="AF1" s="511"/>
      <c r="AG1" s="511"/>
      <c r="AH1" s="511"/>
      <c r="AI1" s="511"/>
      <c r="AJ1" s="511"/>
      <c r="AK1" s="509"/>
    </row>
    <row r="2" spans="1:37" ht="30" customHeight="1" x14ac:dyDescent="0.25">
      <c r="A2" s="509"/>
      <c r="B2" s="285" t="s">
        <v>308</v>
      </c>
      <c r="C2" s="285"/>
      <c r="D2" s="285"/>
      <c r="E2" s="285"/>
      <c r="F2" s="285"/>
      <c r="G2" s="285"/>
      <c r="H2" s="285"/>
      <c r="I2" s="510"/>
      <c r="J2" s="510"/>
      <c r="L2" s="509"/>
      <c r="M2" s="509"/>
      <c r="N2" s="509"/>
      <c r="O2" s="509"/>
      <c r="P2" s="509"/>
      <c r="Q2" s="509"/>
      <c r="R2" s="509"/>
      <c r="S2" s="509"/>
      <c r="T2" s="509"/>
      <c r="U2" s="509"/>
      <c r="V2" s="509"/>
      <c r="W2" s="509"/>
      <c r="X2" s="509"/>
      <c r="Y2" s="509"/>
      <c r="Z2" s="509"/>
      <c r="AA2" s="509"/>
      <c r="AB2" s="509"/>
      <c r="AC2" s="509"/>
      <c r="AD2" s="509"/>
      <c r="AE2" s="509"/>
      <c r="AF2" s="509"/>
      <c r="AG2" s="509"/>
      <c r="AH2" s="509"/>
      <c r="AI2" s="509"/>
      <c r="AJ2" s="509"/>
      <c r="AK2" s="509"/>
    </row>
    <row r="3" spans="1:37" ht="30" customHeight="1" x14ac:dyDescent="0.25">
      <c r="A3" s="509"/>
      <c r="B3" s="285" t="s">
        <v>939</v>
      </c>
      <c r="C3" s="285"/>
      <c r="D3" s="285"/>
      <c r="E3" s="285"/>
      <c r="F3" s="285"/>
      <c r="G3" s="285"/>
      <c r="H3" s="285"/>
      <c r="I3" s="510"/>
      <c r="J3" s="510"/>
      <c r="L3" s="509"/>
      <c r="M3" s="509"/>
      <c r="N3" s="509"/>
      <c r="O3" s="509"/>
      <c r="P3" s="509"/>
      <c r="Q3" s="509"/>
      <c r="R3" s="509"/>
      <c r="S3" s="509"/>
      <c r="T3" s="509"/>
      <c r="U3" s="509"/>
      <c r="V3" s="509"/>
      <c r="W3" s="509"/>
      <c r="X3" s="509"/>
      <c r="Y3" s="509"/>
      <c r="Z3" s="509"/>
      <c r="AA3" s="509"/>
      <c r="AB3" s="509"/>
      <c r="AC3" s="509"/>
      <c r="AD3" s="509"/>
      <c r="AE3" s="509"/>
      <c r="AF3" s="509"/>
      <c r="AG3" s="509"/>
      <c r="AH3" s="509"/>
      <c r="AI3" s="509"/>
      <c r="AJ3" s="509"/>
      <c r="AK3" s="509"/>
    </row>
    <row r="4" spans="1:37" ht="30" customHeight="1" x14ac:dyDescent="0.25">
      <c r="A4" s="509"/>
      <c r="B4" s="154" t="s">
        <v>401</v>
      </c>
      <c r="C4" s="154"/>
      <c r="D4" s="154"/>
      <c r="E4" s="154"/>
      <c r="F4" s="154"/>
      <c r="G4" s="154"/>
      <c r="H4" s="154"/>
      <c r="I4" s="510"/>
      <c r="J4" s="510"/>
      <c r="L4" s="509"/>
      <c r="M4" s="509"/>
      <c r="N4" s="509"/>
      <c r="O4" s="509"/>
      <c r="P4" s="509"/>
      <c r="Q4" s="509"/>
      <c r="R4" s="509"/>
      <c r="S4" s="509"/>
      <c r="T4" s="509"/>
      <c r="U4" s="509"/>
      <c r="V4" s="509"/>
      <c r="W4" s="509"/>
      <c r="X4" s="509"/>
      <c r="Y4" s="509"/>
      <c r="Z4" s="509"/>
      <c r="AA4" s="509"/>
      <c r="AB4" s="509"/>
      <c r="AC4" s="509"/>
      <c r="AD4" s="509"/>
      <c r="AE4" s="509"/>
      <c r="AF4" s="509"/>
      <c r="AG4" s="509"/>
      <c r="AH4" s="509"/>
      <c r="AI4" s="509"/>
      <c r="AJ4" s="509"/>
      <c r="AK4" s="509"/>
    </row>
    <row r="5" spans="1:37" ht="20.25" x14ac:dyDescent="0.25">
      <c r="A5" s="509"/>
      <c r="B5" s="509"/>
      <c r="C5" s="509"/>
      <c r="D5" s="509"/>
      <c r="E5" s="509"/>
      <c r="F5" s="509"/>
      <c r="G5" s="509"/>
      <c r="H5" s="509"/>
      <c r="I5" s="509"/>
      <c r="J5" s="509"/>
      <c r="K5" s="509"/>
      <c r="L5" s="509"/>
      <c r="M5" s="509"/>
      <c r="N5" s="509"/>
      <c r="O5" s="509"/>
      <c r="P5" s="509"/>
      <c r="Q5" s="509"/>
      <c r="R5" s="509"/>
      <c r="S5" s="509"/>
      <c r="T5" s="509"/>
      <c r="U5" s="509"/>
      <c r="V5" s="509"/>
      <c r="W5" s="509"/>
      <c r="X5" s="509"/>
      <c r="Y5" s="509"/>
      <c r="Z5" s="509"/>
      <c r="AA5" s="509"/>
      <c r="AB5" s="509"/>
      <c r="AC5" s="509"/>
      <c r="AD5" s="509"/>
      <c r="AE5" s="509"/>
      <c r="AF5" s="509"/>
      <c r="AG5" s="509"/>
      <c r="AH5" s="509"/>
      <c r="AI5" s="509"/>
      <c r="AJ5" s="509"/>
      <c r="AK5" s="509"/>
    </row>
    <row r="6" spans="1:37" ht="54" customHeight="1" x14ac:dyDescent="0.25">
      <c r="A6" s="509"/>
      <c r="B6" s="1030" t="s">
        <v>940</v>
      </c>
      <c r="C6" s="1030"/>
      <c r="D6" s="1030"/>
      <c r="E6" s="1030"/>
      <c r="F6" s="1030"/>
      <c r="G6" s="1030"/>
      <c r="H6" s="1030"/>
      <c r="I6" s="509"/>
      <c r="J6" s="509"/>
      <c r="K6" s="509"/>
      <c r="L6" s="509"/>
      <c r="M6" s="509"/>
      <c r="N6" s="509"/>
      <c r="O6" s="509"/>
      <c r="P6" s="509"/>
      <c r="Q6" s="509"/>
      <c r="R6" s="509"/>
      <c r="S6" s="509"/>
      <c r="T6" s="509"/>
      <c r="U6" s="509"/>
      <c r="V6" s="509"/>
      <c r="W6" s="509"/>
      <c r="X6" s="509"/>
      <c r="Y6" s="509"/>
      <c r="Z6" s="509"/>
      <c r="AA6" s="509"/>
      <c r="AB6" s="509"/>
      <c r="AC6" s="509"/>
      <c r="AD6" s="509"/>
      <c r="AE6" s="509"/>
      <c r="AF6" s="509"/>
      <c r="AG6" s="509"/>
      <c r="AH6" s="509"/>
      <c r="AI6" s="509"/>
      <c r="AJ6" s="509"/>
      <c r="AK6" s="509"/>
    </row>
    <row r="7" spans="1:37" ht="21" thickBot="1" x14ac:dyDescent="0.3">
      <c r="A7" s="509"/>
      <c r="B7" s="509"/>
      <c r="C7" s="509"/>
      <c r="D7" s="509"/>
      <c r="E7" s="509"/>
      <c r="F7" s="509"/>
      <c r="G7" s="509"/>
      <c r="H7" s="509"/>
      <c r="I7" s="509"/>
      <c r="J7" s="509"/>
      <c r="K7" s="509"/>
      <c r="L7" s="509"/>
      <c r="M7" s="509"/>
      <c r="N7" s="509"/>
      <c r="O7" s="509"/>
      <c r="P7" s="509"/>
      <c r="Q7" s="509"/>
      <c r="R7" s="509"/>
      <c r="S7" s="509"/>
      <c r="T7" s="509"/>
      <c r="U7" s="509"/>
      <c r="V7" s="509"/>
      <c r="W7" s="509"/>
      <c r="X7" s="509"/>
      <c r="Y7" s="509"/>
      <c r="Z7" s="509"/>
      <c r="AA7" s="509"/>
      <c r="AB7" s="509"/>
      <c r="AC7" s="509"/>
      <c r="AD7" s="509"/>
      <c r="AE7" s="509"/>
      <c r="AF7" s="509"/>
      <c r="AG7" s="509"/>
      <c r="AH7" s="509"/>
      <c r="AI7" s="509"/>
      <c r="AJ7" s="509"/>
      <c r="AK7" s="509"/>
    </row>
    <row r="8" spans="1:37" ht="25.5" customHeight="1" thickBot="1" x14ac:dyDescent="0.3">
      <c r="B8" s="155" t="s">
        <v>411</v>
      </c>
      <c r="C8" s="155"/>
      <c r="D8" s="155"/>
      <c r="E8" s="155"/>
      <c r="F8" s="155"/>
      <c r="G8" s="155"/>
      <c r="H8" s="155"/>
      <c r="I8"/>
    </row>
    <row r="9" spans="1:37" customFormat="1" ht="23.25" customHeight="1" outlineLevel="1" x14ac:dyDescent="0.2">
      <c r="A9" s="6"/>
      <c r="D9" s="513" t="s">
        <v>413</v>
      </c>
      <c r="E9" s="2"/>
      <c r="F9" s="2"/>
      <c r="G9" s="2"/>
      <c r="H9" s="3"/>
      <c r="J9" s="6"/>
      <c r="K9" s="6"/>
      <c r="L9" s="6"/>
      <c r="M9" s="6"/>
    </row>
    <row r="10" spans="1:37" customFormat="1" ht="24.75" customHeight="1" outlineLevel="1" thickBot="1" x14ac:dyDescent="0.25">
      <c r="A10" s="6"/>
      <c r="B10" s="1008" t="s">
        <v>402</v>
      </c>
      <c r="C10" s="1009"/>
      <c r="D10" s="514" t="s">
        <v>296</v>
      </c>
      <c r="E10" s="1035" t="s">
        <v>407</v>
      </c>
      <c r="F10" s="1033"/>
      <c r="G10" s="1033"/>
      <c r="H10" s="1034"/>
      <c r="I10" s="8"/>
      <c r="J10" s="6"/>
      <c r="K10" s="6"/>
      <c r="L10" s="6"/>
      <c r="M10" s="6"/>
    </row>
    <row r="11" spans="1:37" ht="19.5" customHeight="1" outlineLevel="1" x14ac:dyDescent="0.25">
      <c r="B11" s="1019" t="s">
        <v>403</v>
      </c>
      <c r="C11" s="1020"/>
      <c r="D11" s="1020"/>
      <c r="E11" s="1020"/>
      <c r="F11" s="1020"/>
      <c r="G11" s="1020"/>
      <c r="H11" s="1047"/>
      <c r="I11"/>
    </row>
    <row r="12" spans="1:37" customFormat="1" outlineLevel="2" x14ac:dyDescent="0.25">
      <c r="B12" s="1010" t="s">
        <v>398</v>
      </c>
      <c r="C12" s="1011"/>
      <c r="D12" s="673">
        <v>0</v>
      </c>
      <c r="E12" s="1044"/>
      <c r="F12" s="1045"/>
      <c r="G12" s="1045"/>
      <c r="H12" s="1046"/>
    </row>
    <row r="13" spans="1:37" customFormat="1" outlineLevel="2" x14ac:dyDescent="0.25">
      <c r="B13" s="1012" t="s">
        <v>397</v>
      </c>
      <c r="C13" s="1013"/>
      <c r="D13" s="674">
        <v>338544</v>
      </c>
      <c r="E13" s="1045"/>
      <c r="F13" s="1045"/>
      <c r="G13" s="1045"/>
      <c r="H13" s="1046"/>
    </row>
    <row r="14" spans="1:37" customFormat="1" outlineLevel="2" x14ac:dyDescent="0.25">
      <c r="B14" s="1012" t="s">
        <v>400</v>
      </c>
      <c r="C14" s="1013"/>
      <c r="D14" s="675">
        <v>32</v>
      </c>
      <c r="E14" s="1045"/>
      <c r="F14" s="1045"/>
      <c r="G14" s="1045"/>
      <c r="H14" s="1046"/>
    </row>
    <row r="15" spans="1:37" customFormat="1" outlineLevel="2" x14ac:dyDescent="0.25">
      <c r="B15" s="1014" t="s">
        <v>399</v>
      </c>
      <c r="C15" s="1015"/>
      <c r="D15" s="676">
        <v>1813</v>
      </c>
      <c r="E15" s="1045"/>
      <c r="F15" s="1045"/>
      <c r="G15" s="1045"/>
      <c r="H15" s="1046"/>
    </row>
    <row r="16" spans="1:37" ht="19.5" customHeight="1" outlineLevel="1" x14ac:dyDescent="0.25">
      <c r="B16" s="1023" t="s">
        <v>404</v>
      </c>
      <c r="C16" s="1024"/>
      <c r="D16" s="1024"/>
      <c r="E16" s="1024"/>
      <c r="F16" s="1024"/>
      <c r="G16" s="1024"/>
      <c r="H16" s="1048"/>
      <c r="I16"/>
    </row>
    <row r="17" spans="2:9" customFormat="1" outlineLevel="2" x14ac:dyDescent="0.25">
      <c r="B17" s="1010" t="s">
        <v>398</v>
      </c>
      <c r="C17" s="1016"/>
      <c r="D17" s="677">
        <v>0</v>
      </c>
      <c r="E17" s="1028"/>
      <c r="F17" s="1028"/>
      <c r="G17" s="1028"/>
      <c r="H17" s="1029"/>
    </row>
    <row r="18" spans="2:9" customFormat="1" outlineLevel="2" x14ac:dyDescent="0.25">
      <c r="B18" s="1012" t="s">
        <v>397</v>
      </c>
      <c r="C18" s="1017"/>
      <c r="D18" s="678">
        <v>28771</v>
      </c>
      <c r="E18" s="1028"/>
      <c r="F18" s="1028"/>
      <c r="G18" s="1028"/>
      <c r="H18" s="1029"/>
    </row>
    <row r="19" spans="2:9" customFormat="1" outlineLevel="2" x14ac:dyDescent="0.25">
      <c r="B19" s="1012" t="s">
        <v>400</v>
      </c>
      <c r="C19" s="1017"/>
      <c r="D19" s="679">
        <v>5</v>
      </c>
      <c r="E19" s="1028"/>
      <c r="F19" s="1028"/>
      <c r="G19" s="1028"/>
      <c r="H19" s="1029"/>
    </row>
    <row r="20" spans="2:9" customFormat="1" outlineLevel="2" x14ac:dyDescent="0.25">
      <c r="B20" s="1014" t="s">
        <v>399</v>
      </c>
      <c r="C20" s="1018"/>
      <c r="D20" s="680">
        <v>1151</v>
      </c>
      <c r="E20" s="1028"/>
      <c r="F20" s="1028"/>
      <c r="G20" s="1028"/>
      <c r="H20" s="1029"/>
    </row>
    <row r="21" spans="2:9" ht="19.5" customHeight="1" outlineLevel="1" x14ac:dyDescent="0.25">
      <c r="B21" s="1023" t="s">
        <v>405</v>
      </c>
      <c r="C21" s="1024"/>
      <c r="D21" s="1024"/>
      <c r="E21" s="1024"/>
      <c r="F21" s="1024"/>
      <c r="G21" s="1024"/>
      <c r="H21" s="1048"/>
      <c r="I21"/>
    </row>
    <row r="22" spans="2:9" customFormat="1" outlineLevel="2" x14ac:dyDescent="0.25">
      <c r="B22" s="1010" t="s">
        <v>398</v>
      </c>
      <c r="C22" s="1016"/>
      <c r="D22" s="677">
        <v>0</v>
      </c>
      <c r="E22" s="1028" t="s">
        <v>824</v>
      </c>
      <c r="F22" s="1028"/>
      <c r="G22" s="1028"/>
      <c r="H22" s="1029"/>
    </row>
    <row r="23" spans="2:9" customFormat="1" ht="15.75" outlineLevel="2" thickBot="1" x14ac:dyDescent="0.3">
      <c r="B23" s="1006" t="s">
        <v>397</v>
      </c>
      <c r="C23" s="1007"/>
      <c r="D23" s="681">
        <v>96</v>
      </c>
      <c r="E23" s="1031"/>
      <c r="F23" s="1031"/>
      <c r="G23" s="1031"/>
      <c r="H23" s="1032"/>
    </row>
    <row r="24" spans="2:9" customFormat="1" ht="12.75" outlineLevel="1" x14ac:dyDescent="0.2"/>
    <row r="25" spans="2:9" x14ac:dyDescent="0.25">
      <c r="D25" s="504"/>
      <c r="E25" s="505"/>
      <c r="F25" s="505"/>
    </row>
    <row r="26" spans="2:9" ht="27" customHeight="1" thickBot="1" x14ac:dyDescent="0.3">
      <c r="B26" s="508" t="s">
        <v>412</v>
      </c>
      <c r="C26" s="506"/>
      <c r="D26" s="506"/>
      <c r="E26" s="506"/>
      <c r="F26" s="506"/>
      <c r="G26" s="506"/>
      <c r="H26" s="506"/>
    </row>
    <row r="27" spans="2:9" customFormat="1" ht="24.75" customHeight="1" outlineLevel="1" x14ac:dyDescent="0.2">
      <c r="D27" s="539" t="s">
        <v>406</v>
      </c>
      <c r="E27" s="2"/>
      <c r="F27" s="2"/>
      <c r="G27" s="2"/>
      <c r="H27" s="3"/>
    </row>
    <row r="28" spans="2:9" customFormat="1" ht="24.75" customHeight="1" outlineLevel="1" x14ac:dyDescent="0.2">
      <c r="D28" s="538" t="s">
        <v>413</v>
      </c>
      <c r="H28" s="121"/>
    </row>
    <row r="29" spans="2:9" customFormat="1" ht="18.75" customHeight="1" outlineLevel="1" thickBot="1" x14ac:dyDescent="0.25">
      <c r="B29" s="188" t="s">
        <v>414</v>
      </c>
      <c r="C29" s="188" t="s">
        <v>395</v>
      </c>
      <c r="D29" s="540" t="s">
        <v>296</v>
      </c>
      <c r="E29" s="1009" t="s">
        <v>407</v>
      </c>
      <c r="F29" s="1009"/>
      <c r="G29" s="1009"/>
      <c r="H29" s="1008"/>
    </row>
    <row r="30" spans="2:9" ht="19.5" customHeight="1" outlineLevel="1" x14ac:dyDescent="0.25">
      <c r="B30" s="526" t="s">
        <v>403</v>
      </c>
      <c r="C30" s="527"/>
      <c r="D30" s="527"/>
      <c r="E30" s="527"/>
      <c r="F30" s="527"/>
      <c r="G30" s="527"/>
      <c r="H30" s="528"/>
      <c r="I30"/>
    </row>
    <row r="31" spans="2:9" customFormat="1" outlineLevel="2" x14ac:dyDescent="0.25">
      <c r="B31" s="518" t="s">
        <v>825</v>
      </c>
      <c r="C31" s="515" t="s">
        <v>826</v>
      </c>
      <c r="D31" s="682">
        <v>286295</v>
      </c>
      <c r="E31" s="1036"/>
      <c r="F31" s="1036"/>
      <c r="G31" s="1036"/>
      <c r="H31" s="1037"/>
    </row>
    <row r="32" spans="2:9" customFormat="1" outlineLevel="2" x14ac:dyDescent="0.25">
      <c r="B32" s="518"/>
      <c r="C32" s="515"/>
      <c r="D32" s="531"/>
      <c r="E32" s="1036"/>
      <c r="F32" s="1036"/>
      <c r="G32" s="1036"/>
      <c r="H32" s="1037"/>
    </row>
    <row r="33" spans="2:8" customFormat="1" outlineLevel="2" x14ac:dyDescent="0.25">
      <c r="B33" s="518"/>
      <c r="C33" s="515"/>
      <c r="D33" s="531"/>
      <c r="E33" s="1036"/>
      <c r="F33" s="1036"/>
      <c r="G33" s="1036"/>
      <c r="H33" s="1037"/>
    </row>
    <row r="34" spans="2:8" customFormat="1" outlineLevel="2" x14ac:dyDescent="0.25">
      <c r="B34" s="518"/>
      <c r="C34" s="515"/>
      <c r="D34" s="531"/>
      <c r="E34" s="1036"/>
      <c r="F34" s="1036"/>
      <c r="G34" s="1036"/>
      <c r="H34" s="1037"/>
    </row>
    <row r="35" spans="2:8" customFormat="1" outlineLevel="2" x14ac:dyDescent="0.25">
      <c r="B35" s="518"/>
      <c r="C35" s="515"/>
      <c r="D35" s="531"/>
      <c r="E35" s="1036"/>
      <c r="F35" s="1036"/>
      <c r="G35" s="1036"/>
      <c r="H35" s="1037"/>
    </row>
    <row r="36" spans="2:8" customFormat="1" outlineLevel="2" x14ac:dyDescent="0.25">
      <c r="B36" s="518"/>
      <c r="C36" s="515"/>
      <c r="D36" s="531"/>
      <c r="E36" s="1036"/>
      <c r="F36" s="1036"/>
      <c r="G36" s="1036"/>
      <c r="H36" s="1037"/>
    </row>
    <row r="37" spans="2:8" customFormat="1" outlineLevel="2" x14ac:dyDescent="0.25">
      <c r="B37" s="518"/>
      <c r="C37" s="515"/>
      <c r="D37" s="531"/>
      <c r="E37" s="1036"/>
      <c r="F37" s="1036"/>
      <c r="G37" s="1036"/>
      <c r="H37" s="1037"/>
    </row>
    <row r="38" spans="2:8" customFormat="1" outlineLevel="2" x14ac:dyDescent="0.25">
      <c r="B38" s="518"/>
      <c r="C38" s="515"/>
      <c r="D38" s="531"/>
      <c r="E38" s="1036"/>
      <c r="F38" s="1036"/>
      <c r="G38" s="1036"/>
      <c r="H38" s="1037"/>
    </row>
    <row r="39" spans="2:8" customFormat="1" outlineLevel="2" x14ac:dyDescent="0.25">
      <c r="B39" s="518"/>
      <c r="C39" s="515"/>
      <c r="D39" s="531"/>
      <c r="E39" s="1036"/>
      <c r="F39" s="1036"/>
      <c r="G39" s="1036"/>
      <c r="H39" s="1037"/>
    </row>
    <row r="40" spans="2:8" customFormat="1" outlineLevel="2" x14ac:dyDescent="0.25">
      <c r="B40" s="518"/>
      <c r="C40" s="515"/>
      <c r="D40" s="531"/>
      <c r="E40" s="1036"/>
      <c r="F40" s="1036"/>
      <c r="G40" s="1036"/>
      <c r="H40" s="1037"/>
    </row>
    <row r="41" spans="2:8" customFormat="1" outlineLevel="2" x14ac:dyDescent="0.25">
      <c r="B41" s="518"/>
      <c r="C41" s="515"/>
      <c r="D41" s="531"/>
      <c r="E41" s="1036"/>
      <c r="F41" s="1036"/>
      <c r="G41" s="1036"/>
      <c r="H41" s="1037"/>
    </row>
    <row r="42" spans="2:8" customFormat="1" outlineLevel="2" x14ac:dyDescent="0.25">
      <c r="B42" s="518"/>
      <c r="C42" s="515"/>
      <c r="D42" s="531"/>
      <c r="E42" s="1036"/>
      <c r="F42" s="1036"/>
      <c r="G42" s="1036"/>
      <c r="H42" s="1037"/>
    </row>
    <row r="43" spans="2:8" customFormat="1" outlineLevel="2" x14ac:dyDescent="0.25">
      <c r="B43" s="518"/>
      <c r="C43" s="515"/>
      <c r="D43" s="531"/>
      <c r="E43" s="1036"/>
      <c r="F43" s="1036"/>
      <c r="G43" s="1036"/>
      <c r="H43" s="1037"/>
    </row>
    <row r="44" spans="2:8" customFormat="1" outlineLevel="2" x14ac:dyDescent="0.25">
      <c r="B44" s="518"/>
      <c r="C44" s="515"/>
      <c r="D44" s="531"/>
      <c r="E44" s="1036"/>
      <c r="F44" s="1036"/>
      <c r="G44" s="1036"/>
      <c r="H44" s="1037"/>
    </row>
    <row r="45" spans="2:8" customFormat="1" outlineLevel="2" x14ac:dyDescent="0.25">
      <c r="B45" s="518"/>
      <c r="C45" s="515"/>
      <c r="D45" s="531"/>
      <c r="E45" s="1036"/>
      <c r="F45" s="1036"/>
      <c r="G45" s="1036"/>
      <c r="H45" s="1037"/>
    </row>
    <row r="46" spans="2:8" customFormat="1" outlineLevel="2" x14ac:dyDescent="0.25">
      <c r="B46" s="518"/>
      <c r="C46" s="515"/>
      <c r="D46" s="531"/>
      <c r="E46" s="1036"/>
      <c r="F46" s="1036"/>
      <c r="G46" s="1036"/>
      <c r="H46" s="1037"/>
    </row>
    <row r="47" spans="2:8" customFormat="1" outlineLevel="2" x14ac:dyDescent="0.25">
      <c r="B47" s="518"/>
      <c r="C47" s="515"/>
      <c r="D47" s="531"/>
      <c r="E47" s="1036"/>
      <c r="F47" s="1036"/>
      <c r="G47" s="1036"/>
      <c r="H47" s="1037"/>
    </row>
    <row r="48" spans="2:8" customFormat="1" outlineLevel="2" x14ac:dyDescent="0.25">
      <c r="B48" s="518"/>
      <c r="C48" s="515"/>
      <c r="D48" s="531"/>
      <c r="E48" s="1036"/>
      <c r="F48" s="1036"/>
      <c r="G48" s="1036"/>
      <c r="H48" s="1037"/>
    </row>
    <row r="49" spans="2:9" customFormat="1" outlineLevel="2" x14ac:dyDescent="0.25">
      <c r="B49" s="518"/>
      <c r="C49" s="515"/>
      <c r="D49" s="531"/>
      <c r="E49" s="1036"/>
      <c r="F49" s="1036"/>
      <c r="G49" s="1036"/>
      <c r="H49" s="1037"/>
    </row>
    <row r="50" spans="2:9" customFormat="1" outlineLevel="2" x14ac:dyDescent="0.25">
      <c r="B50" s="518"/>
      <c r="C50" s="515"/>
      <c r="D50" s="531"/>
      <c r="E50" s="1036"/>
      <c r="F50" s="1036"/>
      <c r="G50" s="1036"/>
      <c r="H50" s="1037"/>
    </row>
    <row r="51" spans="2:9" customFormat="1" outlineLevel="2" x14ac:dyDescent="0.25">
      <c r="B51" s="518"/>
      <c r="C51" s="515"/>
      <c r="D51" s="531"/>
      <c r="E51" s="1036"/>
      <c r="F51" s="1036"/>
      <c r="G51" s="1036"/>
      <c r="H51" s="1037"/>
    </row>
    <row r="52" spans="2:9" customFormat="1" outlineLevel="2" x14ac:dyDescent="0.25">
      <c r="B52" s="518"/>
      <c r="C52" s="515"/>
      <c r="D52" s="531"/>
      <c r="E52" s="1038"/>
      <c r="F52" s="1038"/>
      <c r="G52" s="1038"/>
      <c r="H52" s="1039"/>
    </row>
    <row r="53" spans="2:9" customFormat="1" outlineLevel="2" x14ac:dyDescent="0.25">
      <c r="B53" s="518"/>
      <c r="C53" s="515"/>
      <c r="D53" s="531"/>
      <c r="E53" s="1038"/>
      <c r="F53" s="1038"/>
      <c r="G53" s="1038"/>
      <c r="H53" s="1039"/>
    </row>
    <row r="54" spans="2:9" customFormat="1" outlineLevel="2" x14ac:dyDescent="0.25">
      <c r="B54" s="518"/>
      <c r="C54" s="515"/>
      <c r="D54" s="531"/>
      <c r="E54" s="1038"/>
      <c r="F54" s="1038"/>
      <c r="G54" s="1038"/>
      <c r="H54" s="1039"/>
    </row>
    <row r="55" spans="2:9" customFormat="1" outlineLevel="2" x14ac:dyDescent="0.25">
      <c r="B55" s="518"/>
      <c r="C55" s="515"/>
      <c r="D55" s="531"/>
      <c r="E55" s="1038"/>
      <c r="F55" s="1038"/>
      <c r="G55" s="1038"/>
      <c r="H55" s="1039"/>
    </row>
    <row r="56" spans="2:9" customFormat="1" outlineLevel="2" x14ac:dyDescent="0.25">
      <c r="B56" s="518"/>
      <c r="C56" s="515"/>
      <c r="D56" s="531"/>
      <c r="E56" s="1038"/>
      <c r="F56" s="1038"/>
      <c r="G56" s="1038"/>
      <c r="H56" s="1039"/>
    </row>
    <row r="57" spans="2:9" customFormat="1" outlineLevel="2" x14ac:dyDescent="0.25">
      <c r="B57" s="518"/>
      <c r="C57" s="515"/>
      <c r="D57" s="531"/>
      <c r="E57" s="1038"/>
      <c r="F57" s="1038"/>
      <c r="G57" s="1038"/>
      <c r="H57" s="1039"/>
    </row>
    <row r="58" spans="2:9" customFormat="1" outlineLevel="2" x14ac:dyDescent="0.25">
      <c r="B58" s="519"/>
      <c r="C58" s="516"/>
      <c r="D58" s="442"/>
      <c r="E58" s="1038"/>
      <c r="F58" s="1038"/>
      <c r="G58" s="1038"/>
      <c r="H58" s="1039"/>
    </row>
    <row r="59" spans="2:9" customFormat="1" outlineLevel="2" x14ac:dyDescent="0.25">
      <c r="B59" s="519"/>
      <c r="C59" s="516"/>
      <c r="D59" s="442"/>
      <c r="E59" s="1038"/>
      <c r="F59" s="1038"/>
      <c r="G59" s="1038"/>
      <c r="H59" s="1039"/>
    </row>
    <row r="60" spans="2:9" customFormat="1" outlineLevel="2" x14ac:dyDescent="0.25">
      <c r="B60" s="520"/>
      <c r="C60" s="517"/>
      <c r="D60" s="532"/>
      <c r="E60" s="1040"/>
      <c r="F60" s="1040"/>
      <c r="G60" s="1040"/>
      <c r="H60" s="1041"/>
    </row>
    <row r="61" spans="2:9" ht="19.5" customHeight="1" outlineLevel="1" x14ac:dyDescent="0.25">
      <c r="B61" s="524" t="s">
        <v>404</v>
      </c>
      <c r="C61" s="523"/>
      <c r="D61" s="523"/>
      <c r="E61" s="523"/>
      <c r="F61" s="523"/>
      <c r="G61" s="523"/>
      <c r="H61" s="525"/>
      <c r="I61"/>
    </row>
    <row r="62" spans="2:9" customFormat="1" outlineLevel="2" x14ac:dyDescent="0.25">
      <c r="B62" s="518" t="s">
        <v>827</v>
      </c>
      <c r="C62" s="515" t="s">
        <v>828</v>
      </c>
      <c r="D62" s="682">
        <v>16303</v>
      </c>
      <c r="E62" s="1036"/>
      <c r="F62" s="1036"/>
      <c r="G62" s="1036"/>
      <c r="H62" s="1037"/>
    </row>
    <row r="63" spans="2:9" customFormat="1" outlineLevel="2" x14ac:dyDescent="0.25">
      <c r="B63" s="518"/>
      <c r="C63" s="515"/>
      <c r="D63" s="531"/>
      <c r="E63" s="1036"/>
      <c r="F63" s="1036"/>
      <c r="G63" s="1036"/>
      <c r="H63" s="1037"/>
    </row>
    <row r="64" spans="2:9" customFormat="1" outlineLevel="2" x14ac:dyDescent="0.25">
      <c r="B64" s="518"/>
      <c r="C64" s="515"/>
      <c r="D64" s="531"/>
      <c r="E64" s="1036"/>
      <c r="F64" s="1036"/>
      <c r="G64" s="1036"/>
      <c r="H64" s="1037"/>
    </row>
    <row r="65" spans="2:8" customFormat="1" outlineLevel="2" x14ac:dyDescent="0.25">
      <c r="B65" s="518"/>
      <c r="C65" s="515"/>
      <c r="D65" s="531"/>
      <c r="E65" s="1036"/>
      <c r="F65" s="1036"/>
      <c r="G65" s="1036"/>
      <c r="H65" s="1037"/>
    </row>
    <row r="66" spans="2:8" customFormat="1" outlineLevel="2" x14ac:dyDescent="0.25">
      <c r="B66" s="518"/>
      <c r="C66" s="515"/>
      <c r="D66" s="531"/>
      <c r="E66" s="1036"/>
      <c r="F66" s="1036"/>
      <c r="G66" s="1036"/>
      <c r="H66" s="1037"/>
    </row>
    <row r="67" spans="2:8" customFormat="1" outlineLevel="2" x14ac:dyDescent="0.25">
      <c r="B67" s="518"/>
      <c r="C67" s="515"/>
      <c r="D67" s="531"/>
      <c r="E67" s="1036"/>
      <c r="F67" s="1036"/>
      <c r="G67" s="1036"/>
      <c r="H67" s="1037"/>
    </row>
    <row r="68" spans="2:8" customFormat="1" outlineLevel="2" x14ac:dyDescent="0.25">
      <c r="B68" s="518"/>
      <c r="C68" s="515"/>
      <c r="D68" s="531"/>
      <c r="E68" s="1036"/>
      <c r="F68" s="1036"/>
      <c r="G68" s="1036"/>
      <c r="H68" s="1037"/>
    </row>
    <row r="69" spans="2:8" customFormat="1" outlineLevel="2" x14ac:dyDescent="0.25">
      <c r="B69" s="518"/>
      <c r="C69" s="515"/>
      <c r="D69" s="531"/>
      <c r="E69" s="1036"/>
      <c r="F69" s="1036"/>
      <c r="G69" s="1036"/>
      <c r="H69" s="1037"/>
    </row>
    <row r="70" spans="2:8" customFormat="1" outlineLevel="2" x14ac:dyDescent="0.25">
      <c r="B70" s="518"/>
      <c r="C70" s="515"/>
      <c r="D70" s="531"/>
      <c r="E70" s="1036"/>
      <c r="F70" s="1036"/>
      <c r="G70" s="1036"/>
      <c r="H70" s="1037"/>
    </row>
    <row r="71" spans="2:8" customFormat="1" outlineLevel="2" x14ac:dyDescent="0.25">
      <c r="B71" s="518"/>
      <c r="C71" s="515"/>
      <c r="D71" s="531"/>
      <c r="E71" s="1036"/>
      <c r="F71" s="1036"/>
      <c r="G71" s="1036"/>
      <c r="H71" s="1037"/>
    </row>
    <row r="72" spans="2:8" customFormat="1" outlineLevel="2" x14ac:dyDescent="0.25">
      <c r="B72" s="518"/>
      <c r="C72" s="515"/>
      <c r="D72" s="531"/>
      <c r="E72" s="1036"/>
      <c r="F72" s="1036"/>
      <c r="G72" s="1036"/>
      <c r="H72" s="1037"/>
    </row>
    <row r="73" spans="2:8" customFormat="1" outlineLevel="2" x14ac:dyDescent="0.25">
      <c r="B73" s="518"/>
      <c r="C73" s="515"/>
      <c r="D73" s="531"/>
      <c r="E73" s="1036"/>
      <c r="F73" s="1036"/>
      <c r="G73" s="1036"/>
      <c r="H73" s="1037"/>
    </row>
    <row r="74" spans="2:8" customFormat="1" outlineLevel="2" x14ac:dyDescent="0.25">
      <c r="B74" s="518"/>
      <c r="C74" s="515"/>
      <c r="D74" s="531"/>
      <c r="E74" s="1036"/>
      <c r="F74" s="1036"/>
      <c r="G74" s="1036"/>
      <c r="H74" s="1037"/>
    </row>
    <row r="75" spans="2:8" customFormat="1" outlineLevel="2" x14ac:dyDescent="0.25">
      <c r="B75" s="518"/>
      <c r="C75" s="515"/>
      <c r="D75" s="531"/>
      <c r="E75" s="1036"/>
      <c r="F75" s="1036"/>
      <c r="G75" s="1036"/>
      <c r="H75" s="1037"/>
    </row>
    <row r="76" spans="2:8" customFormat="1" outlineLevel="2" x14ac:dyDescent="0.25">
      <c r="B76" s="518"/>
      <c r="C76" s="515"/>
      <c r="D76" s="531"/>
      <c r="E76" s="1036"/>
      <c r="F76" s="1036"/>
      <c r="G76" s="1036"/>
      <c r="H76" s="1037"/>
    </row>
    <row r="77" spans="2:8" customFormat="1" outlineLevel="2" x14ac:dyDescent="0.25">
      <c r="B77" s="518"/>
      <c r="C77" s="515"/>
      <c r="D77" s="531"/>
      <c r="E77" s="1036"/>
      <c r="F77" s="1036"/>
      <c r="G77" s="1036"/>
      <c r="H77" s="1037"/>
    </row>
    <row r="78" spans="2:8" customFormat="1" outlineLevel="2" x14ac:dyDescent="0.25">
      <c r="B78" s="518"/>
      <c r="C78" s="515"/>
      <c r="D78" s="531"/>
      <c r="E78" s="1036"/>
      <c r="F78" s="1036"/>
      <c r="G78" s="1036"/>
      <c r="H78" s="1037"/>
    </row>
    <row r="79" spans="2:8" customFormat="1" outlineLevel="2" x14ac:dyDescent="0.25">
      <c r="B79" s="518"/>
      <c r="C79" s="515"/>
      <c r="D79" s="531"/>
      <c r="E79" s="1036"/>
      <c r="F79" s="1036"/>
      <c r="G79" s="1036"/>
      <c r="H79" s="1037"/>
    </row>
    <row r="80" spans="2:8" customFormat="1" outlineLevel="2" x14ac:dyDescent="0.25">
      <c r="B80" s="518"/>
      <c r="C80" s="515"/>
      <c r="D80" s="531"/>
      <c r="E80" s="1036"/>
      <c r="F80" s="1036"/>
      <c r="G80" s="1036"/>
      <c r="H80" s="1037"/>
    </row>
    <row r="81" spans="2:8" customFormat="1" outlineLevel="2" x14ac:dyDescent="0.25">
      <c r="B81" s="518"/>
      <c r="C81" s="515"/>
      <c r="D81" s="531"/>
      <c r="E81" s="1036"/>
      <c r="F81" s="1036"/>
      <c r="G81" s="1036"/>
      <c r="H81" s="1037"/>
    </row>
    <row r="82" spans="2:8" customFormat="1" outlineLevel="2" x14ac:dyDescent="0.25">
      <c r="B82" s="518"/>
      <c r="C82" s="515"/>
      <c r="D82" s="531"/>
      <c r="E82" s="1036"/>
      <c r="F82" s="1036"/>
      <c r="G82" s="1036"/>
      <c r="H82" s="1037"/>
    </row>
    <row r="83" spans="2:8" customFormat="1" outlineLevel="2" x14ac:dyDescent="0.25">
      <c r="B83" s="518"/>
      <c r="C83" s="515"/>
      <c r="D83" s="531"/>
      <c r="E83" s="1038"/>
      <c r="F83" s="1038"/>
      <c r="G83" s="1038"/>
      <c r="H83" s="1039"/>
    </row>
    <row r="84" spans="2:8" customFormat="1" outlineLevel="2" x14ac:dyDescent="0.25">
      <c r="B84" s="518"/>
      <c r="C84" s="515"/>
      <c r="D84" s="531"/>
      <c r="E84" s="1038"/>
      <c r="F84" s="1038"/>
      <c r="G84" s="1038"/>
      <c r="H84" s="1039"/>
    </row>
    <row r="85" spans="2:8" customFormat="1" outlineLevel="2" x14ac:dyDescent="0.25">
      <c r="B85" s="518"/>
      <c r="C85" s="515"/>
      <c r="D85" s="531"/>
      <c r="E85" s="1038"/>
      <c r="F85" s="1038"/>
      <c r="G85" s="1038"/>
      <c r="H85" s="1039"/>
    </row>
    <row r="86" spans="2:8" customFormat="1" outlineLevel="2" x14ac:dyDescent="0.25">
      <c r="B86" s="518"/>
      <c r="C86" s="515"/>
      <c r="D86" s="531"/>
      <c r="E86" s="1038"/>
      <c r="F86" s="1038"/>
      <c r="G86" s="1038"/>
      <c r="H86" s="1039"/>
    </row>
    <row r="87" spans="2:8" customFormat="1" outlineLevel="2" x14ac:dyDescent="0.25">
      <c r="B87" s="518"/>
      <c r="C87" s="515"/>
      <c r="D87" s="531"/>
      <c r="E87" s="1038"/>
      <c r="F87" s="1038"/>
      <c r="G87" s="1038"/>
      <c r="H87" s="1039"/>
    </row>
    <row r="88" spans="2:8" customFormat="1" outlineLevel="2" x14ac:dyDescent="0.25">
      <c r="B88" s="518"/>
      <c r="C88" s="515"/>
      <c r="D88" s="531"/>
      <c r="E88" s="1038"/>
      <c r="F88" s="1038"/>
      <c r="G88" s="1038"/>
      <c r="H88" s="1039"/>
    </row>
    <row r="89" spans="2:8" customFormat="1" outlineLevel="2" x14ac:dyDescent="0.25">
      <c r="B89" s="519"/>
      <c r="C89" s="516"/>
      <c r="D89" s="442"/>
      <c r="E89" s="1038"/>
      <c r="F89" s="1038"/>
      <c r="G89" s="1038"/>
      <c r="H89" s="1039"/>
    </row>
    <row r="90" spans="2:8" customFormat="1" outlineLevel="2" x14ac:dyDescent="0.25">
      <c r="B90" s="519"/>
      <c r="C90" s="516"/>
      <c r="D90" s="442"/>
      <c r="E90" s="1038"/>
      <c r="F90" s="1038"/>
      <c r="G90" s="1038"/>
      <c r="H90" s="1039"/>
    </row>
    <row r="91" spans="2:8" customFormat="1" ht="15.75" outlineLevel="2" thickBot="1" x14ac:dyDescent="0.3">
      <c r="B91" s="521"/>
      <c r="C91" s="522"/>
      <c r="D91" s="445"/>
      <c r="E91" s="1042"/>
      <c r="F91" s="1042"/>
      <c r="G91" s="1042"/>
      <c r="H91" s="1043"/>
    </row>
    <row r="92" spans="2:8" customFormat="1" ht="12.75" outlineLevel="1" x14ac:dyDescent="0.2">
      <c r="B92" s="512"/>
      <c r="C92" s="512"/>
    </row>
    <row r="93" spans="2:8" customFormat="1" ht="12.75" x14ac:dyDescent="0.2">
      <c r="B93" s="512"/>
      <c r="C93" s="512"/>
    </row>
    <row r="94" spans="2:8" ht="26.25" customHeight="1" thickBot="1" x14ac:dyDescent="0.3">
      <c r="B94" s="507" t="s">
        <v>408</v>
      </c>
      <c r="C94" s="506"/>
      <c r="D94" s="506"/>
      <c r="E94" s="506"/>
      <c r="F94" s="506"/>
      <c r="G94" s="506"/>
      <c r="H94" s="506"/>
    </row>
    <row r="95" spans="2:8" customFormat="1" ht="24.75" customHeight="1" outlineLevel="1" x14ac:dyDescent="0.2">
      <c r="D95" s="513" t="s">
        <v>413</v>
      </c>
      <c r="E95" s="2"/>
      <c r="F95" s="2"/>
      <c r="G95" s="2"/>
      <c r="H95" s="3"/>
    </row>
    <row r="96" spans="2:8" customFormat="1" ht="18.75" customHeight="1" outlineLevel="1" thickBot="1" x14ac:dyDescent="0.25">
      <c r="B96" s="188" t="s">
        <v>396</v>
      </c>
      <c r="C96" s="188" t="s">
        <v>395</v>
      </c>
      <c r="D96" s="530" t="s">
        <v>296</v>
      </c>
      <c r="E96" s="1033" t="s">
        <v>407</v>
      </c>
      <c r="F96" s="1033"/>
      <c r="G96" s="1033"/>
      <c r="H96" s="1034"/>
    </row>
    <row r="97" spans="2:9" ht="19.5" customHeight="1" outlineLevel="1" x14ac:dyDescent="0.25">
      <c r="B97" s="1019" t="s">
        <v>403</v>
      </c>
      <c r="C97" s="1020"/>
      <c r="D97" s="1020"/>
      <c r="E97" s="527"/>
      <c r="F97" s="527"/>
      <c r="G97" s="527"/>
      <c r="H97" s="528"/>
      <c r="I97"/>
    </row>
    <row r="98" spans="2:9" customFormat="1" ht="15" customHeight="1" outlineLevel="1" x14ac:dyDescent="0.2">
      <c r="B98" s="1004" t="s">
        <v>415</v>
      </c>
      <c r="C98" s="1005"/>
      <c r="D98" s="1005"/>
      <c r="E98" s="400"/>
      <c r="F98" s="400"/>
      <c r="G98" s="400"/>
      <c r="H98" s="529"/>
    </row>
    <row r="99" spans="2:9" customFormat="1" outlineLevel="2" x14ac:dyDescent="0.25">
      <c r="B99" s="518" t="s">
        <v>829</v>
      </c>
      <c r="C99" s="515" t="s">
        <v>830</v>
      </c>
      <c r="D99" s="531">
        <v>52077</v>
      </c>
      <c r="E99" s="1026"/>
      <c r="F99" s="1026"/>
      <c r="G99" s="1026"/>
      <c r="H99" s="1027"/>
    </row>
    <row r="100" spans="2:9" customFormat="1" outlineLevel="2" x14ac:dyDescent="0.25">
      <c r="B100" s="518" t="s">
        <v>831</v>
      </c>
      <c r="C100" s="515" t="s">
        <v>832</v>
      </c>
      <c r="D100" s="531">
        <v>168</v>
      </c>
      <c r="E100" s="1026"/>
      <c r="F100" s="1026"/>
      <c r="G100" s="1026"/>
      <c r="H100" s="1027"/>
    </row>
    <row r="101" spans="2:9" customFormat="1" outlineLevel="2" x14ac:dyDescent="0.25">
      <c r="B101" s="518"/>
      <c r="C101" s="515"/>
      <c r="D101" s="531"/>
      <c r="E101" s="1026"/>
      <c r="F101" s="1026"/>
      <c r="G101" s="1026"/>
      <c r="H101" s="1027"/>
    </row>
    <row r="102" spans="2:9" customFormat="1" outlineLevel="2" x14ac:dyDescent="0.25">
      <c r="B102" s="518"/>
      <c r="C102" s="515"/>
      <c r="D102" s="531"/>
      <c r="E102" s="1026"/>
      <c r="F102" s="1026"/>
      <c r="G102" s="1026"/>
      <c r="H102" s="1027"/>
    </row>
    <row r="103" spans="2:9" customFormat="1" outlineLevel="2" x14ac:dyDescent="0.25">
      <c r="B103" s="518"/>
      <c r="C103" s="515"/>
      <c r="D103" s="531"/>
      <c r="E103" s="1026"/>
      <c r="F103" s="1026"/>
      <c r="G103" s="1026"/>
      <c r="H103" s="1027"/>
    </row>
    <row r="104" spans="2:9" customFormat="1" outlineLevel="2" x14ac:dyDescent="0.25">
      <c r="B104" s="518"/>
      <c r="C104" s="515"/>
      <c r="D104" s="531"/>
      <c r="E104" s="1026"/>
      <c r="F104" s="1026"/>
      <c r="G104" s="1026"/>
      <c r="H104" s="1027"/>
    </row>
    <row r="105" spans="2:9" customFormat="1" outlineLevel="2" x14ac:dyDescent="0.25">
      <c r="B105" s="518"/>
      <c r="C105" s="515"/>
      <c r="D105" s="531"/>
      <c r="E105" s="1026"/>
      <c r="F105" s="1026"/>
      <c r="G105" s="1026"/>
      <c r="H105" s="1027"/>
    </row>
    <row r="106" spans="2:9" customFormat="1" outlineLevel="2" x14ac:dyDescent="0.25">
      <c r="B106" s="518"/>
      <c r="C106" s="515"/>
      <c r="D106" s="531"/>
      <c r="E106" s="1026"/>
      <c r="F106" s="1026"/>
      <c r="G106" s="1026"/>
      <c r="H106" s="1027"/>
    </row>
    <row r="107" spans="2:9" customFormat="1" outlineLevel="2" x14ac:dyDescent="0.25">
      <c r="B107" s="518"/>
      <c r="C107" s="515"/>
      <c r="D107" s="531"/>
      <c r="E107" s="1026"/>
      <c r="F107" s="1026"/>
      <c r="G107" s="1026"/>
      <c r="H107" s="1027"/>
    </row>
    <row r="108" spans="2:9" customFormat="1" outlineLevel="2" x14ac:dyDescent="0.25">
      <c r="B108" s="518"/>
      <c r="C108" s="515"/>
      <c r="D108" s="531"/>
      <c r="E108" s="1026"/>
      <c r="F108" s="1026"/>
      <c r="G108" s="1026"/>
      <c r="H108" s="1027"/>
    </row>
    <row r="109" spans="2:9" customFormat="1" outlineLevel="2" x14ac:dyDescent="0.25">
      <c r="B109" s="518"/>
      <c r="C109" s="515"/>
      <c r="D109" s="531"/>
      <c r="E109" s="1026"/>
      <c r="F109" s="1026"/>
      <c r="G109" s="1026"/>
      <c r="H109" s="1027"/>
    </row>
    <row r="110" spans="2:9" customFormat="1" outlineLevel="2" x14ac:dyDescent="0.25">
      <c r="B110" s="518"/>
      <c r="C110" s="515"/>
      <c r="D110" s="531"/>
      <c r="E110" s="1026"/>
      <c r="F110" s="1026"/>
      <c r="G110" s="1026"/>
      <c r="H110" s="1027"/>
    </row>
    <row r="111" spans="2:9" customFormat="1" outlineLevel="2" x14ac:dyDescent="0.25">
      <c r="B111" s="518"/>
      <c r="C111" s="515"/>
      <c r="D111" s="531"/>
      <c r="E111" s="1026"/>
      <c r="F111" s="1026"/>
      <c r="G111" s="1026"/>
      <c r="H111" s="1027"/>
    </row>
    <row r="112" spans="2:9" customFormat="1" outlineLevel="2" x14ac:dyDescent="0.25">
      <c r="B112" s="518"/>
      <c r="C112" s="515"/>
      <c r="D112" s="531"/>
      <c r="E112" s="1026"/>
      <c r="F112" s="1026"/>
      <c r="G112" s="1026"/>
      <c r="H112" s="1027"/>
    </row>
    <row r="113" spans="2:8" customFormat="1" outlineLevel="2" x14ac:dyDescent="0.25">
      <c r="B113" s="518"/>
      <c r="C113" s="515"/>
      <c r="D113" s="531"/>
      <c r="E113" s="1026"/>
      <c r="F113" s="1026"/>
      <c r="G113" s="1026"/>
      <c r="H113" s="1027"/>
    </row>
    <row r="114" spans="2:8" customFormat="1" outlineLevel="2" x14ac:dyDescent="0.25">
      <c r="B114" s="518"/>
      <c r="C114" s="515"/>
      <c r="D114" s="531"/>
      <c r="E114" s="1026"/>
      <c r="F114" s="1026"/>
      <c r="G114" s="1026"/>
      <c r="H114" s="1027"/>
    </row>
    <row r="115" spans="2:8" customFormat="1" outlineLevel="2" x14ac:dyDescent="0.25">
      <c r="B115" s="518"/>
      <c r="C115" s="515"/>
      <c r="D115" s="531"/>
      <c r="E115" s="1026"/>
      <c r="F115" s="1026"/>
      <c r="G115" s="1026"/>
      <c r="H115" s="1027"/>
    </row>
    <row r="116" spans="2:8" customFormat="1" outlineLevel="2" x14ac:dyDescent="0.25">
      <c r="B116" s="518"/>
      <c r="C116" s="515"/>
      <c r="D116" s="531"/>
      <c r="E116" s="1026"/>
      <c r="F116" s="1026"/>
      <c r="G116" s="1026"/>
      <c r="H116" s="1027"/>
    </row>
    <row r="117" spans="2:8" customFormat="1" outlineLevel="2" x14ac:dyDescent="0.25">
      <c r="B117" s="518"/>
      <c r="C117" s="515"/>
      <c r="D117" s="531"/>
      <c r="E117" s="1026"/>
      <c r="F117" s="1026"/>
      <c r="G117" s="1026"/>
      <c r="H117" s="1027"/>
    </row>
    <row r="118" spans="2:8" customFormat="1" outlineLevel="2" x14ac:dyDescent="0.25">
      <c r="B118" s="518"/>
      <c r="C118" s="515"/>
      <c r="D118" s="531"/>
      <c r="E118" s="1026"/>
      <c r="F118" s="1026"/>
      <c r="G118" s="1026"/>
      <c r="H118" s="1027"/>
    </row>
    <row r="119" spans="2:8" customFormat="1" outlineLevel="2" x14ac:dyDescent="0.25">
      <c r="B119" s="518"/>
      <c r="C119" s="515"/>
      <c r="D119" s="531"/>
      <c r="E119" s="1026"/>
      <c r="F119" s="1026"/>
      <c r="G119" s="1026"/>
      <c r="H119" s="1027"/>
    </row>
    <row r="120" spans="2:8" customFormat="1" outlineLevel="2" x14ac:dyDescent="0.25">
      <c r="B120" s="518"/>
      <c r="C120" s="515"/>
      <c r="D120" s="531"/>
      <c r="E120" s="1028"/>
      <c r="F120" s="1028"/>
      <c r="G120" s="1028"/>
      <c r="H120" s="1029"/>
    </row>
    <row r="121" spans="2:8" customFormat="1" outlineLevel="2" x14ac:dyDescent="0.25">
      <c r="B121" s="518"/>
      <c r="C121" s="515"/>
      <c r="D121" s="531"/>
      <c r="E121" s="1028"/>
      <c r="F121" s="1028"/>
      <c r="G121" s="1028"/>
      <c r="H121" s="1029"/>
    </row>
    <row r="122" spans="2:8" customFormat="1" outlineLevel="2" x14ac:dyDescent="0.25">
      <c r="B122" s="518"/>
      <c r="C122" s="515"/>
      <c r="D122" s="531"/>
      <c r="E122" s="1028"/>
      <c r="F122" s="1028"/>
      <c r="G122" s="1028"/>
      <c r="H122" s="1029"/>
    </row>
    <row r="123" spans="2:8" customFormat="1" outlineLevel="2" x14ac:dyDescent="0.25">
      <c r="B123" s="518"/>
      <c r="C123" s="515"/>
      <c r="D123" s="531"/>
      <c r="E123" s="1028"/>
      <c r="F123" s="1028"/>
      <c r="G123" s="1028"/>
      <c r="H123" s="1029"/>
    </row>
    <row r="124" spans="2:8" customFormat="1" outlineLevel="2" x14ac:dyDescent="0.25">
      <c r="B124" s="518"/>
      <c r="C124" s="515"/>
      <c r="D124" s="531"/>
      <c r="E124" s="1028"/>
      <c r="F124" s="1028"/>
      <c r="G124" s="1028"/>
      <c r="H124" s="1029"/>
    </row>
    <row r="125" spans="2:8" customFormat="1" outlineLevel="2" x14ac:dyDescent="0.25">
      <c r="B125" s="518"/>
      <c r="C125" s="515"/>
      <c r="D125" s="531"/>
      <c r="E125" s="1028"/>
      <c r="F125" s="1028"/>
      <c r="G125" s="1028"/>
      <c r="H125" s="1029"/>
    </row>
    <row r="126" spans="2:8" customFormat="1" outlineLevel="2" x14ac:dyDescent="0.25">
      <c r="B126" s="518"/>
      <c r="C126" s="515"/>
      <c r="D126" s="531"/>
      <c r="E126" s="1028"/>
      <c r="F126" s="1028"/>
      <c r="G126" s="1028"/>
      <c r="H126" s="1029"/>
    </row>
    <row r="127" spans="2:8" customFormat="1" outlineLevel="2" x14ac:dyDescent="0.25">
      <c r="B127" s="518"/>
      <c r="C127" s="515"/>
      <c r="D127" s="531"/>
      <c r="E127" s="1028"/>
      <c r="F127" s="1028"/>
      <c r="G127" s="1028"/>
      <c r="H127" s="1029"/>
    </row>
    <row r="128" spans="2:8" customFormat="1" outlineLevel="2" x14ac:dyDescent="0.25">
      <c r="B128" s="518"/>
      <c r="C128" s="515"/>
      <c r="D128" s="531"/>
      <c r="E128" s="1028"/>
      <c r="F128" s="1028"/>
      <c r="G128" s="1028"/>
      <c r="H128" s="1029"/>
    </row>
    <row r="129" spans="2:8" customFormat="1" ht="15" customHeight="1" outlineLevel="1" x14ac:dyDescent="0.2">
      <c r="B129" s="1021" t="s">
        <v>416</v>
      </c>
      <c r="C129" s="1022"/>
      <c r="D129" s="1022"/>
      <c r="E129" s="400"/>
      <c r="F129" s="400"/>
      <c r="G129" s="400"/>
      <c r="H129" s="529"/>
    </row>
    <row r="130" spans="2:8" customFormat="1" outlineLevel="2" x14ac:dyDescent="0.25">
      <c r="B130" s="518" t="s">
        <v>825</v>
      </c>
      <c r="C130" s="515" t="s">
        <v>826</v>
      </c>
      <c r="D130" s="531">
        <v>288111</v>
      </c>
      <c r="E130" s="1026"/>
      <c r="F130" s="1026"/>
      <c r="G130" s="1026"/>
      <c r="H130" s="1027"/>
    </row>
    <row r="131" spans="2:8" customFormat="1" outlineLevel="2" x14ac:dyDescent="0.25">
      <c r="B131" s="518"/>
      <c r="C131" s="515"/>
      <c r="D131" s="531"/>
      <c r="E131" s="1026"/>
      <c r="F131" s="1026"/>
      <c r="G131" s="1026"/>
      <c r="H131" s="1027"/>
    </row>
    <row r="132" spans="2:8" customFormat="1" outlineLevel="2" x14ac:dyDescent="0.25">
      <c r="B132" s="518"/>
      <c r="C132" s="515"/>
      <c r="D132" s="531"/>
      <c r="E132" s="1026"/>
      <c r="F132" s="1026"/>
      <c r="G132" s="1026"/>
      <c r="H132" s="1027"/>
    </row>
    <row r="133" spans="2:8" customFormat="1" outlineLevel="2" x14ac:dyDescent="0.25">
      <c r="B133" s="518"/>
      <c r="C133" s="515"/>
      <c r="D133" s="531"/>
      <c r="E133" s="1026"/>
      <c r="F133" s="1026"/>
      <c r="G133" s="1026"/>
      <c r="H133" s="1027"/>
    </row>
    <row r="134" spans="2:8" customFormat="1" outlineLevel="2" x14ac:dyDescent="0.25">
      <c r="B134" s="518"/>
      <c r="C134" s="515"/>
      <c r="D134" s="531"/>
      <c r="E134" s="1026"/>
      <c r="F134" s="1026"/>
      <c r="G134" s="1026"/>
      <c r="H134" s="1027"/>
    </row>
    <row r="135" spans="2:8" customFormat="1" outlineLevel="2" x14ac:dyDescent="0.25">
      <c r="B135" s="518"/>
      <c r="C135" s="515"/>
      <c r="D135" s="531"/>
      <c r="E135" s="1026"/>
      <c r="F135" s="1026"/>
      <c r="G135" s="1026"/>
      <c r="H135" s="1027"/>
    </row>
    <row r="136" spans="2:8" customFormat="1" outlineLevel="2" x14ac:dyDescent="0.25">
      <c r="B136" s="518"/>
      <c r="C136" s="515"/>
      <c r="D136" s="531"/>
      <c r="E136" s="1026"/>
      <c r="F136" s="1026"/>
      <c r="G136" s="1026"/>
      <c r="H136" s="1027"/>
    </row>
    <row r="137" spans="2:8" customFormat="1" outlineLevel="2" x14ac:dyDescent="0.25">
      <c r="B137" s="518"/>
      <c r="C137" s="515"/>
      <c r="D137" s="531"/>
      <c r="E137" s="1026"/>
      <c r="F137" s="1026"/>
      <c r="G137" s="1026"/>
      <c r="H137" s="1027"/>
    </row>
    <row r="138" spans="2:8" customFormat="1" outlineLevel="2" x14ac:dyDescent="0.25">
      <c r="B138" s="518"/>
      <c r="C138" s="515"/>
      <c r="D138" s="531"/>
      <c r="E138" s="1026"/>
      <c r="F138" s="1026"/>
      <c r="G138" s="1026"/>
      <c r="H138" s="1027"/>
    </row>
    <row r="139" spans="2:8" customFormat="1" outlineLevel="2" x14ac:dyDescent="0.25">
      <c r="B139" s="518"/>
      <c r="C139" s="515"/>
      <c r="D139" s="531"/>
      <c r="E139" s="1026"/>
      <c r="F139" s="1026"/>
      <c r="G139" s="1026"/>
      <c r="H139" s="1027"/>
    </row>
    <row r="140" spans="2:8" customFormat="1" outlineLevel="2" x14ac:dyDescent="0.25">
      <c r="B140" s="518"/>
      <c r="C140" s="515"/>
      <c r="D140" s="531"/>
      <c r="E140" s="1026"/>
      <c r="F140" s="1026"/>
      <c r="G140" s="1026"/>
      <c r="H140" s="1027"/>
    </row>
    <row r="141" spans="2:8" customFormat="1" outlineLevel="2" x14ac:dyDescent="0.25">
      <c r="B141" s="518"/>
      <c r="C141" s="515"/>
      <c r="D141" s="531"/>
      <c r="E141" s="1026"/>
      <c r="F141" s="1026"/>
      <c r="G141" s="1026"/>
      <c r="H141" s="1027"/>
    </row>
    <row r="142" spans="2:8" customFormat="1" outlineLevel="2" x14ac:dyDescent="0.25">
      <c r="B142" s="518"/>
      <c r="C142" s="515"/>
      <c r="D142" s="531"/>
      <c r="E142" s="1026"/>
      <c r="F142" s="1026"/>
      <c r="G142" s="1026"/>
      <c r="H142" s="1027"/>
    </row>
    <row r="143" spans="2:8" customFormat="1" outlineLevel="2" x14ac:dyDescent="0.25">
      <c r="B143" s="518"/>
      <c r="C143" s="515"/>
      <c r="D143" s="531"/>
      <c r="E143" s="1026"/>
      <c r="F143" s="1026"/>
      <c r="G143" s="1026"/>
      <c r="H143" s="1027"/>
    </row>
    <row r="144" spans="2:8" customFormat="1" outlineLevel="2" x14ac:dyDescent="0.25">
      <c r="B144" s="518"/>
      <c r="C144" s="515"/>
      <c r="D144" s="531"/>
      <c r="E144" s="1026"/>
      <c r="F144" s="1026"/>
      <c r="G144" s="1026"/>
      <c r="H144" s="1027"/>
    </row>
    <row r="145" spans="2:9" customFormat="1" outlineLevel="2" x14ac:dyDescent="0.25">
      <c r="B145" s="518"/>
      <c r="C145" s="515"/>
      <c r="D145" s="531"/>
      <c r="E145" s="1026"/>
      <c r="F145" s="1026"/>
      <c r="G145" s="1026"/>
      <c r="H145" s="1027"/>
    </row>
    <row r="146" spans="2:9" customFormat="1" outlineLevel="2" x14ac:dyDescent="0.25">
      <c r="B146" s="518"/>
      <c r="C146" s="515"/>
      <c r="D146" s="531"/>
      <c r="E146" s="1026"/>
      <c r="F146" s="1026"/>
      <c r="G146" s="1026"/>
      <c r="H146" s="1027"/>
    </row>
    <row r="147" spans="2:9" customFormat="1" outlineLevel="2" x14ac:dyDescent="0.25">
      <c r="B147" s="518"/>
      <c r="C147" s="515"/>
      <c r="D147" s="531"/>
      <c r="E147" s="1026"/>
      <c r="F147" s="1026"/>
      <c r="G147" s="1026"/>
      <c r="H147" s="1027"/>
    </row>
    <row r="148" spans="2:9" customFormat="1" outlineLevel="2" x14ac:dyDescent="0.25">
      <c r="B148" s="518"/>
      <c r="C148" s="515"/>
      <c r="D148" s="531"/>
      <c r="E148" s="1026"/>
      <c r="F148" s="1026"/>
      <c r="G148" s="1026"/>
      <c r="H148" s="1027"/>
    </row>
    <row r="149" spans="2:9" customFormat="1" outlineLevel="2" x14ac:dyDescent="0.25">
      <c r="B149" s="518"/>
      <c r="C149" s="515"/>
      <c r="D149" s="531"/>
      <c r="E149" s="1026"/>
      <c r="F149" s="1026"/>
      <c r="G149" s="1026"/>
      <c r="H149" s="1027"/>
    </row>
    <row r="150" spans="2:9" customFormat="1" outlineLevel="2" x14ac:dyDescent="0.25">
      <c r="B150" s="518"/>
      <c r="C150" s="515"/>
      <c r="D150" s="531"/>
      <c r="E150" s="1026"/>
      <c r="F150" s="1026"/>
      <c r="G150" s="1026"/>
      <c r="H150" s="1027"/>
    </row>
    <row r="151" spans="2:9" customFormat="1" outlineLevel="2" x14ac:dyDescent="0.25">
      <c r="B151" s="518"/>
      <c r="C151" s="515"/>
      <c r="D151" s="531"/>
      <c r="E151" s="1028"/>
      <c r="F151" s="1028"/>
      <c r="G151" s="1028"/>
      <c r="H151" s="1029"/>
    </row>
    <row r="152" spans="2:9" customFormat="1" outlineLevel="2" x14ac:dyDescent="0.25">
      <c r="B152" s="518"/>
      <c r="C152" s="515"/>
      <c r="D152" s="531"/>
      <c r="E152" s="1028"/>
      <c r="F152" s="1028"/>
      <c r="G152" s="1028"/>
      <c r="H152" s="1029"/>
    </row>
    <row r="153" spans="2:9" customFormat="1" outlineLevel="2" x14ac:dyDescent="0.25">
      <c r="B153" s="518"/>
      <c r="C153" s="515"/>
      <c r="D153" s="531"/>
      <c r="E153" s="1028"/>
      <c r="F153" s="1028"/>
      <c r="G153" s="1028"/>
      <c r="H153" s="1029"/>
    </row>
    <row r="154" spans="2:9" customFormat="1" outlineLevel="2" x14ac:dyDescent="0.25">
      <c r="B154" s="518"/>
      <c r="C154" s="515"/>
      <c r="D154" s="531"/>
      <c r="E154" s="1028"/>
      <c r="F154" s="1028"/>
      <c r="G154" s="1028"/>
      <c r="H154" s="1029"/>
    </row>
    <row r="155" spans="2:9" customFormat="1" outlineLevel="2" x14ac:dyDescent="0.25">
      <c r="B155" s="518"/>
      <c r="C155" s="515"/>
      <c r="D155" s="531"/>
      <c r="E155" s="1028"/>
      <c r="F155" s="1028"/>
      <c r="G155" s="1028"/>
      <c r="H155" s="1029"/>
    </row>
    <row r="156" spans="2:9" customFormat="1" outlineLevel="2" x14ac:dyDescent="0.25">
      <c r="B156" s="518"/>
      <c r="C156" s="515"/>
      <c r="D156" s="531"/>
      <c r="E156" s="1028"/>
      <c r="F156" s="1028"/>
      <c r="G156" s="1028"/>
      <c r="H156" s="1029"/>
    </row>
    <row r="157" spans="2:9" customFormat="1" outlineLevel="2" x14ac:dyDescent="0.25">
      <c r="B157" s="518"/>
      <c r="C157" s="515"/>
      <c r="D157" s="531"/>
      <c r="E157" s="1028"/>
      <c r="F157" s="1028"/>
      <c r="G157" s="1028"/>
      <c r="H157" s="1029"/>
    </row>
    <row r="158" spans="2:9" customFormat="1" outlineLevel="2" x14ac:dyDescent="0.25">
      <c r="B158" s="518"/>
      <c r="C158" s="515"/>
      <c r="D158" s="531"/>
      <c r="E158" s="1028"/>
      <c r="F158" s="1028"/>
      <c r="G158" s="1028"/>
      <c r="H158" s="1029"/>
    </row>
    <row r="159" spans="2:9" customFormat="1" outlineLevel="2" x14ac:dyDescent="0.25">
      <c r="B159" s="518"/>
      <c r="C159" s="515"/>
      <c r="D159" s="531"/>
      <c r="E159" s="1028"/>
      <c r="F159" s="1028"/>
      <c r="G159" s="1028"/>
      <c r="H159" s="1029"/>
    </row>
    <row r="160" spans="2:9" ht="19.5" customHeight="1" outlineLevel="1" x14ac:dyDescent="0.25">
      <c r="B160" s="1023" t="s">
        <v>404</v>
      </c>
      <c r="C160" s="1024"/>
      <c r="D160" s="1024"/>
      <c r="E160" s="523"/>
      <c r="F160" s="523"/>
      <c r="G160" s="523"/>
      <c r="H160" s="525"/>
      <c r="I160"/>
    </row>
    <row r="161" spans="2:8" customFormat="1" ht="15" customHeight="1" outlineLevel="1" x14ac:dyDescent="0.2">
      <c r="B161" s="1004" t="s">
        <v>415</v>
      </c>
      <c r="C161" s="1005"/>
      <c r="D161" s="1005"/>
      <c r="E161" s="400"/>
      <c r="F161" s="400"/>
      <c r="G161" s="400"/>
      <c r="H161" s="529"/>
    </row>
    <row r="162" spans="2:8" customFormat="1" outlineLevel="2" x14ac:dyDescent="0.25">
      <c r="B162" s="518" t="s">
        <v>833</v>
      </c>
      <c r="C162" s="515" t="s">
        <v>834</v>
      </c>
      <c r="D162" s="683">
        <v>14</v>
      </c>
      <c r="E162" s="1026"/>
      <c r="F162" s="1026"/>
      <c r="G162" s="1026"/>
      <c r="H162" s="1027"/>
    </row>
    <row r="163" spans="2:8" customFormat="1" outlineLevel="2" x14ac:dyDescent="0.25">
      <c r="B163" s="518" t="s">
        <v>835</v>
      </c>
      <c r="C163" s="515" t="s">
        <v>836</v>
      </c>
      <c r="D163" s="683">
        <v>10474</v>
      </c>
      <c r="E163" s="1026"/>
      <c r="F163" s="1026"/>
      <c r="G163" s="1026"/>
      <c r="H163" s="1027"/>
    </row>
    <row r="164" spans="2:8" customFormat="1" outlineLevel="2" x14ac:dyDescent="0.25">
      <c r="B164" s="518" t="s">
        <v>837</v>
      </c>
      <c r="C164" s="515" t="s">
        <v>838</v>
      </c>
      <c r="D164" s="683">
        <v>989</v>
      </c>
      <c r="E164" s="1026"/>
      <c r="F164" s="1026"/>
      <c r="G164" s="1026"/>
      <c r="H164" s="1027"/>
    </row>
    <row r="165" spans="2:8" customFormat="1" outlineLevel="2" x14ac:dyDescent="0.25">
      <c r="B165" s="518" t="s">
        <v>839</v>
      </c>
      <c r="C165" s="515" t="s">
        <v>840</v>
      </c>
      <c r="D165" s="683">
        <v>61</v>
      </c>
      <c r="E165" s="1026"/>
      <c r="F165" s="1026"/>
      <c r="G165" s="1026"/>
      <c r="H165" s="1027"/>
    </row>
    <row r="166" spans="2:8" customFormat="1" ht="25.5" outlineLevel="2" x14ac:dyDescent="0.25">
      <c r="B166" s="518" t="s">
        <v>841</v>
      </c>
      <c r="C166" s="515" t="s">
        <v>842</v>
      </c>
      <c r="D166" s="683">
        <v>68</v>
      </c>
      <c r="E166" s="1026"/>
      <c r="F166" s="1026"/>
      <c r="G166" s="1026"/>
      <c r="H166" s="1027"/>
    </row>
    <row r="167" spans="2:8" customFormat="1" outlineLevel="2" x14ac:dyDescent="0.25">
      <c r="B167" s="518" t="s">
        <v>843</v>
      </c>
      <c r="C167" s="515" t="s">
        <v>844</v>
      </c>
      <c r="D167" s="683">
        <v>696</v>
      </c>
      <c r="E167" s="1026"/>
      <c r="F167" s="1026"/>
      <c r="G167" s="1026"/>
      <c r="H167" s="1027"/>
    </row>
    <row r="168" spans="2:8" customFormat="1" ht="25.5" outlineLevel="2" x14ac:dyDescent="0.25">
      <c r="B168" s="518" t="s">
        <v>845</v>
      </c>
      <c r="C168" s="515" t="s">
        <v>846</v>
      </c>
      <c r="D168" s="682">
        <v>90</v>
      </c>
      <c r="E168" s="1026"/>
      <c r="F168" s="1026"/>
      <c r="G168" s="1026"/>
      <c r="H168" s="1027"/>
    </row>
    <row r="169" spans="2:8" customFormat="1" outlineLevel="2" x14ac:dyDescent="0.25">
      <c r="B169" s="518" t="s">
        <v>847</v>
      </c>
      <c r="C169" s="515" t="s">
        <v>848</v>
      </c>
      <c r="D169" s="682">
        <v>46</v>
      </c>
      <c r="E169" s="1026"/>
      <c r="F169" s="1026"/>
      <c r="G169" s="1026"/>
      <c r="H169" s="1027"/>
    </row>
    <row r="170" spans="2:8" customFormat="1" outlineLevel="2" x14ac:dyDescent="0.25">
      <c r="B170" s="518" t="s">
        <v>849</v>
      </c>
      <c r="C170" s="515" t="s">
        <v>850</v>
      </c>
      <c r="D170" s="683">
        <v>314</v>
      </c>
      <c r="E170" s="1026"/>
      <c r="F170" s="1026"/>
      <c r="G170" s="1026"/>
      <c r="H170" s="1027"/>
    </row>
    <row r="171" spans="2:8" customFormat="1" outlineLevel="2" x14ac:dyDescent="0.25">
      <c r="B171" s="518" t="s">
        <v>851</v>
      </c>
      <c r="C171" s="515" t="s">
        <v>852</v>
      </c>
      <c r="D171" s="682">
        <v>49</v>
      </c>
      <c r="E171" s="1026"/>
      <c r="F171" s="1026"/>
      <c r="G171" s="1026"/>
      <c r="H171" s="1027"/>
    </row>
    <row r="172" spans="2:8" customFormat="1" outlineLevel="2" x14ac:dyDescent="0.25">
      <c r="B172" s="518" t="s">
        <v>853</v>
      </c>
      <c r="C172" s="515" t="s">
        <v>854</v>
      </c>
      <c r="D172" s="682">
        <v>50</v>
      </c>
      <c r="E172" s="1026"/>
      <c r="F172" s="1026"/>
      <c r="G172" s="1026"/>
      <c r="H172" s="1027"/>
    </row>
    <row r="173" spans="2:8" customFormat="1" outlineLevel="2" x14ac:dyDescent="0.25">
      <c r="B173" s="518" t="s">
        <v>855</v>
      </c>
      <c r="C173" s="515" t="s">
        <v>856</v>
      </c>
      <c r="D173" s="683">
        <v>58</v>
      </c>
      <c r="E173" s="1026"/>
      <c r="F173" s="1026"/>
      <c r="G173" s="1026"/>
      <c r="H173" s="1027"/>
    </row>
    <row r="174" spans="2:8" customFormat="1" outlineLevel="2" x14ac:dyDescent="0.25">
      <c r="B174" s="518" t="s">
        <v>857</v>
      </c>
      <c r="C174" s="515" t="s">
        <v>858</v>
      </c>
      <c r="D174" s="682">
        <v>12</v>
      </c>
      <c r="E174" s="1026"/>
      <c r="F174" s="1026"/>
      <c r="G174" s="1026"/>
      <c r="H174" s="1027"/>
    </row>
    <row r="175" spans="2:8" customFormat="1" outlineLevel="2" x14ac:dyDescent="0.25">
      <c r="B175" s="518" t="s">
        <v>859</v>
      </c>
      <c r="C175" s="515" t="s">
        <v>860</v>
      </c>
      <c r="D175" s="682">
        <v>6</v>
      </c>
      <c r="E175" s="1026"/>
      <c r="F175" s="1026"/>
      <c r="G175" s="1026"/>
      <c r="H175" s="1027"/>
    </row>
    <row r="176" spans="2:8" customFormat="1" ht="25.5" outlineLevel="2" x14ac:dyDescent="0.25">
      <c r="B176" s="518" t="s">
        <v>861</v>
      </c>
      <c r="C176" s="515" t="s">
        <v>862</v>
      </c>
      <c r="D176" s="683">
        <v>6</v>
      </c>
      <c r="E176" s="1026"/>
      <c r="F176" s="1026"/>
      <c r="G176" s="1026"/>
      <c r="H176" s="1027"/>
    </row>
    <row r="177" spans="2:8" customFormat="1" ht="25.5" outlineLevel="2" x14ac:dyDescent="0.25">
      <c r="B177" s="518" t="s">
        <v>863</v>
      </c>
      <c r="C177" s="515" t="s">
        <v>864</v>
      </c>
      <c r="D177" s="683">
        <v>4</v>
      </c>
      <c r="E177" s="1026"/>
      <c r="F177" s="1026"/>
      <c r="G177" s="1026"/>
      <c r="H177" s="1027"/>
    </row>
    <row r="178" spans="2:8" customFormat="1" outlineLevel="2" x14ac:dyDescent="0.25">
      <c r="B178" s="518" t="s">
        <v>865</v>
      </c>
      <c r="C178" s="515" t="s">
        <v>866</v>
      </c>
      <c r="D178" s="683">
        <v>19</v>
      </c>
      <c r="E178" s="1026"/>
      <c r="F178" s="1026"/>
      <c r="G178" s="1026"/>
      <c r="H178" s="1027"/>
    </row>
    <row r="179" spans="2:8" customFormat="1" outlineLevel="2" x14ac:dyDescent="0.25">
      <c r="B179" s="518" t="s">
        <v>867</v>
      </c>
      <c r="C179" s="515" t="s">
        <v>868</v>
      </c>
      <c r="D179" s="683">
        <v>1</v>
      </c>
      <c r="E179" s="1026"/>
      <c r="F179" s="1026"/>
      <c r="G179" s="1026"/>
      <c r="H179" s="1027"/>
    </row>
    <row r="180" spans="2:8" customFormat="1" ht="25.5" outlineLevel="2" x14ac:dyDescent="0.25">
      <c r="B180" s="518" t="s">
        <v>869</v>
      </c>
      <c r="C180" s="515" t="s">
        <v>870</v>
      </c>
      <c r="D180" s="683">
        <v>18</v>
      </c>
      <c r="E180" s="1026"/>
      <c r="F180" s="1026"/>
      <c r="G180" s="1026"/>
      <c r="H180" s="1027"/>
    </row>
    <row r="181" spans="2:8" customFormat="1" ht="25.5" outlineLevel="2" x14ac:dyDescent="0.25">
      <c r="B181" s="518" t="s">
        <v>871</v>
      </c>
      <c r="C181" s="515" t="s">
        <v>872</v>
      </c>
      <c r="D181" s="683">
        <v>12</v>
      </c>
      <c r="E181" s="1026"/>
      <c r="F181" s="1026"/>
      <c r="G181" s="1026"/>
      <c r="H181" s="1027"/>
    </row>
    <row r="182" spans="2:8" customFormat="1" outlineLevel="2" x14ac:dyDescent="0.25">
      <c r="B182" s="518"/>
      <c r="C182" s="515"/>
      <c r="D182" s="531"/>
      <c r="E182" s="1026"/>
      <c r="F182" s="1026"/>
      <c r="G182" s="1026"/>
      <c r="H182" s="1027"/>
    </row>
    <row r="183" spans="2:8" customFormat="1" outlineLevel="2" x14ac:dyDescent="0.25">
      <c r="B183" s="518"/>
      <c r="C183" s="515"/>
      <c r="D183" s="531"/>
      <c r="E183" s="1028"/>
      <c r="F183" s="1028"/>
      <c r="G183" s="1028"/>
      <c r="H183" s="1029"/>
    </row>
    <row r="184" spans="2:8" customFormat="1" outlineLevel="2" x14ac:dyDescent="0.25">
      <c r="B184" s="518"/>
      <c r="C184" s="515"/>
      <c r="D184" s="531"/>
      <c r="E184" s="1028"/>
      <c r="F184" s="1028"/>
      <c r="G184" s="1028"/>
      <c r="H184" s="1029"/>
    </row>
    <row r="185" spans="2:8" customFormat="1" outlineLevel="2" x14ac:dyDescent="0.25">
      <c r="B185" s="518"/>
      <c r="C185" s="515"/>
      <c r="D185" s="531"/>
      <c r="E185" s="1028"/>
      <c r="F185" s="1028"/>
      <c r="G185" s="1028"/>
      <c r="H185" s="1029"/>
    </row>
    <row r="186" spans="2:8" customFormat="1" outlineLevel="2" x14ac:dyDescent="0.25">
      <c r="B186" s="518"/>
      <c r="C186" s="515"/>
      <c r="D186" s="531"/>
      <c r="E186" s="1028"/>
      <c r="F186" s="1028"/>
      <c r="G186" s="1028"/>
      <c r="H186" s="1029"/>
    </row>
    <row r="187" spans="2:8" customFormat="1" outlineLevel="2" x14ac:dyDescent="0.25">
      <c r="B187" s="518"/>
      <c r="C187" s="515"/>
      <c r="D187" s="531"/>
      <c r="E187" s="1028"/>
      <c r="F187" s="1028"/>
      <c r="G187" s="1028"/>
      <c r="H187" s="1029"/>
    </row>
    <row r="188" spans="2:8" customFormat="1" outlineLevel="2" x14ac:dyDescent="0.25">
      <c r="B188" s="518"/>
      <c r="C188" s="515"/>
      <c r="D188" s="531"/>
      <c r="E188" s="1028"/>
      <c r="F188" s="1028"/>
      <c r="G188" s="1028"/>
      <c r="H188" s="1029"/>
    </row>
    <row r="189" spans="2:8" customFormat="1" outlineLevel="2" x14ac:dyDescent="0.25">
      <c r="B189" s="518"/>
      <c r="C189" s="515"/>
      <c r="D189" s="531"/>
      <c r="E189" s="1028"/>
      <c r="F189" s="1028"/>
      <c r="G189" s="1028"/>
      <c r="H189" s="1029"/>
    </row>
    <row r="190" spans="2:8" customFormat="1" outlineLevel="2" x14ac:dyDescent="0.25">
      <c r="B190" s="518"/>
      <c r="C190" s="515"/>
      <c r="D190" s="531"/>
      <c r="E190" s="1028"/>
      <c r="F190" s="1028"/>
      <c r="G190" s="1028"/>
      <c r="H190" s="1029"/>
    </row>
    <row r="191" spans="2:8" customFormat="1" outlineLevel="2" x14ac:dyDescent="0.25">
      <c r="B191" s="518"/>
      <c r="C191" s="515"/>
      <c r="D191" s="531"/>
      <c r="E191" s="1028"/>
      <c r="F191" s="1028"/>
      <c r="G191" s="1028"/>
      <c r="H191" s="1029"/>
    </row>
    <row r="192" spans="2:8" customFormat="1" ht="15" customHeight="1" outlineLevel="1" x14ac:dyDescent="0.2">
      <c r="B192" s="1021" t="s">
        <v>416</v>
      </c>
      <c r="C192" s="1022"/>
      <c r="D192" s="1022"/>
      <c r="E192" s="400"/>
      <c r="F192" s="400"/>
      <c r="G192" s="400"/>
      <c r="H192" s="529"/>
    </row>
    <row r="193" spans="2:8" customFormat="1" outlineLevel="2" x14ac:dyDescent="0.25">
      <c r="B193" s="518" t="s">
        <v>827</v>
      </c>
      <c r="C193" s="515" t="s">
        <v>828</v>
      </c>
      <c r="D193" s="682">
        <v>16940</v>
      </c>
      <c r="E193" s="1025"/>
      <c r="F193" s="1026"/>
      <c r="G193" s="1026"/>
      <c r="H193" s="1027"/>
    </row>
    <row r="194" spans="2:8" customFormat="1" outlineLevel="2" x14ac:dyDescent="0.25">
      <c r="B194" s="518"/>
      <c r="C194" s="515"/>
      <c r="D194" s="531"/>
      <c r="E194" s="1025"/>
      <c r="F194" s="1026"/>
      <c r="G194" s="1026"/>
      <c r="H194" s="1027"/>
    </row>
    <row r="195" spans="2:8" customFormat="1" outlineLevel="2" x14ac:dyDescent="0.25">
      <c r="B195" s="518"/>
      <c r="C195" s="515"/>
      <c r="D195" s="531"/>
      <c r="E195" s="1025"/>
      <c r="F195" s="1026"/>
      <c r="G195" s="1026"/>
      <c r="H195" s="1027"/>
    </row>
    <row r="196" spans="2:8" customFormat="1" outlineLevel="2" x14ac:dyDescent="0.25">
      <c r="B196" s="518"/>
      <c r="C196" s="515"/>
      <c r="D196" s="531"/>
      <c r="E196" s="1025"/>
      <c r="F196" s="1026"/>
      <c r="G196" s="1026"/>
      <c r="H196" s="1027"/>
    </row>
    <row r="197" spans="2:8" customFormat="1" outlineLevel="2" x14ac:dyDescent="0.25">
      <c r="B197" s="518"/>
      <c r="C197" s="515"/>
      <c r="D197" s="531"/>
      <c r="E197" s="1025"/>
      <c r="F197" s="1026"/>
      <c r="G197" s="1026"/>
      <c r="H197" s="1027"/>
    </row>
    <row r="198" spans="2:8" customFormat="1" outlineLevel="2" x14ac:dyDescent="0.25">
      <c r="B198" s="518"/>
      <c r="C198" s="515"/>
      <c r="D198" s="531"/>
      <c r="E198" s="1025"/>
      <c r="F198" s="1026"/>
      <c r="G198" s="1026"/>
      <c r="H198" s="1027"/>
    </row>
    <row r="199" spans="2:8" customFormat="1" outlineLevel="2" x14ac:dyDescent="0.25">
      <c r="B199" s="518"/>
      <c r="C199" s="515"/>
      <c r="D199" s="531"/>
      <c r="E199" s="1025"/>
      <c r="F199" s="1026"/>
      <c r="G199" s="1026"/>
      <c r="H199" s="1027"/>
    </row>
    <row r="200" spans="2:8" customFormat="1" outlineLevel="2" x14ac:dyDescent="0.25">
      <c r="B200" s="518"/>
      <c r="C200" s="515"/>
      <c r="D200" s="531"/>
      <c r="E200" s="1025"/>
      <c r="F200" s="1026"/>
      <c r="G200" s="1026"/>
      <c r="H200" s="1027"/>
    </row>
    <row r="201" spans="2:8" customFormat="1" outlineLevel="2" x14ac:dyDescent="0.25">
      <c r="B201" s="518"/>
      <c r="C201" s="515"/>
      <c r="D201" s="531"/>
      <c r="E201" s="1025"/>
      <c r="F201" s="1026"/>
      <c r="G201" s="1026"/>
      <c r="H201" s="1027"/>
    </row>
    <row r="202" spans="2:8" customFormat="1" outlineLevel="2" x14ac:dyDescent="0.25">
      <c r="B202" s="518"/>
      <c r="C202" s="515"/>
      <c r="D202" s="531"/>
      <c r="E202" s="1025"/>
      <c r="F202" s="1026"/>
      <c r="G202" s="1026"/>
      <c r="H202" s="1027"/>
    </row>
    <row r="203" spans="2:8" customFormat="1" outlineLevel="2" x14ac:dyDescent="0.25">
      <c r="B203" s="518"/>
      <c r="C203" s="515"/>
      <c r="D203" s="531"/>
      <c r="E203" s="1025"/>
      <c r="F203" s="1026"/>
      <c r="G203" s="1026"/>
      <c r="H203" s="1027"/>
    </row>
    <row r="204" spans="2:8" customFormat="1" outlineLevel="2" x14ac:dyDescent="0.25">
      <c r="B204" s="518"/>
      <c r="C204" s="515"/>
      <c r="D204" s="531"/>
      <c r="E204" s="1025"/>
      <c r="F204" s="1026"/>
      <c r="G204" s="1026"/>
      <c r="H204" s="1027"/>
    </row>
    <row r="205" spans="2:8" customFormat="1" outlineLevel="2" x14ac:dyDescent="0.25">
      <c r="B205" s="518"/>
      <c r="C205" s="515"/>
      <c r="D205" s="531"/>
      <c r="E205" s="1025"/>
      <c r="F205" s="1026"/>
      <c r="G205" s="1026"/>
      <c r="H205" s="1027"/>
    </row>
    <row r="206" spans="2:8" customFormat="1" outlineLevel="2" x14ac:dyDescent="0.25">
      <c r="B206" s="518"/>
      <c r="C206" s="515"/>
      <c r="D206" s="531"/>
      <c r="E206" s="1025"/>
      <c r="F206" s="1026"/>
      <c r="G206" s="1026"/>
      <c r="H206" s="1027"/>
    </row>
    <row r="207" spans="2:8" customFormat="1" outlineLevel="2" x14ac:dyDescent="0.25">
      <c r="B207" s="518"/>
      <c r="C207" s="515"/>
      <c r="D207" s="531"/>
      <c r="E207" s="1025"/>
      <c r="F207" s="1026"/>
      <c r="G207" s="1026"/>
      <c r="H207" s="1027"/>
    </row>
    <row r="208" spans="2:8" customFormat="1" outlineLevel="2" x14ac:dyDescent="0.25">
      <c r="B208" s="518"/>
      <c r="C208" s="515"/>
      <c r="D208" s="531"/>
      <c r="E208" s="1025"/>
      <c r="F208" s="1026"/>
      <c r="G208" s="1026"/>
      <c r="H208" s="1027"/>
    </row>
    <row r="209" spans="2:9" customFormat="1" outlineLevel="2" x14ac:dyDescent="0.25">
      <c r="B209" s="518"/>
      <c r="C209" s="515"/>
      <c r="D209" s="531"/>
      <c r="E209" s="1025"/>
      <c r="F209" s="1026"/>
      <c r="G209" s="1026"/>
      <c r="H209" s="1027"/>
    </row>
    <row r="210" spans="2:9" customFormat="1" outlineLevel="2" x14ac:dyDescent="0.25">
      <c r="B210" s="518"/>
      <c r="C210" s="515"/>
      <c r="D210" s="531"/>
      <c r="E210" s="1025"/>
      <c r="F210" s="1026"/>
      <c r="G210" s="1026"/>
      <c r="H210" s="1027"/>
    </row>
    <row r="211" spans="2:9" customFormat="1" outlineLevel="2" x14ac:dyDescent="0.25">
      <c r="B211" s="518"/>
      <c r="C211" s="515"/>
      <c r="D211" s="531"/>
      <c r="E211" s="1025"/>
      <c r="F211" s="1026"/>
      <c r="G211" s="1026"/>
      <c r="H211" s="1027"/>
    </row>
    <row r="212" spans="2:9" customFormat="1" outlineLevel="2" x14ac:dyDescent="0.25">
      <c r="B212" s="518"/>
      <c r="C212" s="515"/>
      <c r="D212" s="531"/>
      <c r="E212" s="1025"/>
      <c r="F212" s="1026"/>
      <c r="G212" s="1026"/>
      <c r="H212" s="1027"/>
    </row>
    <row r="213" spans="2:9" customFormat="1" outlineLevel="2" x14ac:dyDescent="0.25">
      <c r="B213" s="518"/>
      <c r="C213" s="515"/>
      <c r="D213" s="531"/>
      <c r="E213" s="1025"/>
      <c r="F213" s="1026"/>
      <c r="G213" s="1026"/>
      <c r="H213" s="1027"/>
    </row>
    <row r="214" spans="2:9" customFormat="1" outlineLevel="2" x14ac:dyDescent="0.25">
      <c r="B214" s="518"/>
      <c r="C214" s="515"/>
      <c r="D214" s="531"/>
      <c r="E214" s="1028"/>
      <c r="F214" s="1028"/>
      <c r="G214" s="1028"/>
      <c r="H214" s="1029"/>
    </row>
    <row r="215" spans="2:9" customFormat="1" outlineLevel="2" x14ac:dyDescent="0.25">
      <c r="B215" s="518"/>
      <c r="C215" s="515"/>
      <c r="D215" s="531"/>
      <c r="E215" s="1028"/>
      <c r="F215" s="1028"/>
      <c r="G215" s="1028"/>
      <c r="H215" s="1029"/>
    </row>
    <row r="216" spans="2:9" customFormat="1" outlineLevel="2" x14ac:dyDescent="0.25">
      <c r="B216" s="518"/>
      <c r="C216" s="515"/>
      <c r="D216" s="531"/>
      <c r="E216" s="1028"/>
      <c r="F216" s="1028"/>
      <c r="G216" s="1028"/>
      <c r="H216" s="1029"/>
    </row>
    <row r="217" spans="2:9" customFormat="1" outlineLevel="2" x14ac:dyDescent="0.25">
      <c r="B217" s="518"/>
      <c r="C217" s="515"/>
      <c r="D217" s="531"/>
      <c r="E217" s="1028"/>
      <c r="F217" s="1028"/>
      <c r="G217" s="1028"/>
      <c r="H217" s="1029"/>
    </row>
    <row r="218" spans="2:9" customFormat="1" outlineLevel="2" x14ac:dyDescent="0.25">
      <c r="B218" s="518"/>
      <c r="C218" s="515"/>
      <c r="D218" s="531"/>
      <c r="E218" s="1028"/>
      <c r="F218" s="1028"/>
      <c r="G218" s="1028"/>
      <c r="H218" s="1029"/>
    </row>
    <row r="219" spans="2:9" customFormat="1" outlineLevel="2" x14ac:dyDescent="0.25">
      <c r="B219" s="518"/>
      <c r="C219" s="515"/>
      <c r="D219" s="531"/>
      <c r="E219" s="1028"/>
      <c r="F219" s="1028"/>
      <c r="G219" s="1028"/>
      <c r="H219" s="1029"/>
    </row>
    <row r="220" spans="2:9" customFormat="1" outlineLevel="2" x14ac:dyDescent="0.25">
      <c r="B220" s="518"/>
      <c r="C220" s="515"/>
      <c r="D220" s="531"/>
      <c r="E220" s="1028"/>
      <c r="F220" s="1028"/>
      <c r="G220" s="1028"/>
      <c r="H220" s="1029"/>
    </row>
    <row r="221" spans="2:9" customFormat="1" outlineLevel="2" x14ac:dyDescent="0.25">
      <c r="B221" s="518"/>
      <c r="C221" s="515"/>
      <c r="D221" s="531"/>
      <c r="E221" s="1028"/>
      <c r="F221" s="1028"/>
      <c r="G221" s="1028"/>
      <c r="H221" s="1029"/>
    </row>
    <row r="222" spans="2:9" customFormat="1" outlineLevel="2" x14ac:dyDescent="0.25">
      <c r="B222" s="518"/>
      <c r="C222" s="515"/>
      <c r="D222" s="531"/>
      <c r="E222" s="1028"/>
      <c r="F222" s="1028"/>
      <c r="G222" s="1028"/>
      <c r="H222" s="1029"/>
    </row>
    <row r="223" spans="2:9" ht="19.5" customHeight="1" outlineLevel="1" x14ac:dyDescent="0.25">
      <c r="B223" s="1023" t="s">
        <v>405</v>
      </c>
      <c r="C223" s="1024"/>
      <c r="D223" s="1024"/>
      <c r="E223" s="523"/>
      <c r="F223" s="523"/>
      <c r="G223" s="523"/>
      <c r="H223" s="525"/>
      <c r="I223"/>
    </row>
    <row r="224" spans="2:9" customFormat="1" ht="15" customHeight="1" outlineLevel="1" x14ac:dyDescent="0.2">
      <c r="B224" s="1004" t="s">
        <v>415</v>
      </c>
      <c r="C224" s="1005"/>
      <c r="D224" s="1005"/>
      <c r="E224" s="400"/>
      <c r="F224" s="400"/>
      <c r="G224" s="400"/>
      <c r="H224" s="529"/>
    </row>
    <row r="225" spans="2:8" customFormat="1" outlineLevel="2" x14ac:dyDescent="0.25">
      <c r="B225" s="518" t="s">
        <v>873</v>
      </c>
      <c r="C225" s="515" t="s">
        <v>874</v>
      </c>
      <c r="D225" s="531">
        <v>80</v>
      </c>
      <c r="E225" s="1026"/>
      <c r="F225" s="1026"/>
      <c r="G225" s="1026"/>
      <c r="H225" s="1027"/>
    </row>
    <row r="226" spans="2:8" customFormat="1" outlineLevel="2" x14ac:dyDescent="0.25">
      <c r="B226" s="518" t="s">
        <v>875</v>
      </c>
      <c r="C226" s="515" t="s">
        <v>876</v>
      </c>
      <c r="D226" s="531">
        <v>1</v>
      </c>
      <c r="E226" s="1026"/>
      <c r="F226" s="1026"/>
      <c r="G226" s="1026"/>
      <c r="H226" s="1027"/>
    </row>
    <row r="227" spans="2:8" customFormat="1" outlineLevel="2" x14ac:dyDescent="0.25">
      <c r="B227" s="518" t="s">
        <v>877</v>
      </c>
      <c r="C227" s="515" t="s">
        <v>878</v>
      </c>
      <c r="D227" s="531">
        <v>6</v>
      </c>
      <c r="E227" s="1026"/>
      <c r="F227" s="1026"/>
      <c r="G227" s="1026"/>
      <c r="H227" s="1027"/>
    </row>
    <row r="228" spans="2:8" customFormat="1" outlineLevel="2" x14ac:dyDescent="0.25">
      <c r="B228" s="518" t="s">
        <v>879</v>
      </c>
      <c r="C228" s="515" t="s">
        <v>880</v>
      </c>
      <c r="D228" s="531">
        <v>2</v>
      </c>
      <c r="E228" s="1026"/>
      <c r="F228" s="1026"/>
      <c r="G228" s="1026"/>
      <c r="H228" s="1027"/>
    </row>
    <row r="229" spans="2:8" customFormat="1" ht="25.5" outlineLevel="2" x14ac:dyDescent="0.25">
      <c r="B229" s="518" t="s">
        <v>881</v>
      </c>
      <c r="C229" s="515" t="s">
        <v>882</v>
      </c>
      <c r="D229" s="531">
        <v>1</v>
      </c>
      <c r="E229" s="1026"/>
      <c r="F229" s="1026"/>
      <c r="G229" s="1026"/>
      <c r="H229" s="1027"/>
    </row>
    <row r="230" spans="2:8" customFormat="1" outlineLevel="2" x14ac:dyDescent="0.25">
      <c r="B230" s="518" t="s">
        <v>883</v>
      </c>
      <c r="C230" s="515" t="s">
        <v>884</v>
      </c>
      <c r="D230" s="531">
        <v>1</v>
      </c>
      <c r="E230" s="1026"/>
      <c r="F230" s="1026"/>
      <c r="G230" s="1026"/>
      <c r="H230" s="1027"/>
    </row>
    <row r="231" spans="2:8" customFormat="1" ht="25.5" outlineLevel="2" x14ac:dyDescent="0.25">
      <c r="B231" s="518" t="s">
        <v>885</v>
      </c>
      <c r="C231" s="515" t="s">
        <v>886</v>
      </c>
      <c r="D231" s="531">
        <v>0</v>
      </c>
      <c r="E231" s="1026"/>
      <c r="F231" s="1026"/>
      <c r="G231" s="1026"/>
      <c r="H231" s="1027"/>
    </row>
    <row r="232" spans="2:8" customFormat="1" outlineLevel="2" x14ac:dyDescent="0.25">
      <c r="B232" s="518" t="s">
        <v>887</v>
      </c>
      <c r="C232" s="515" t="s">
        <v>888</v>
      </c>
      <c r="D232" s="531">
        <v>1</v>
      </c>
      <c r="E232" s="1026"/>
      <c r="F232" s="1026"/>
      <c r="G232" s="1026"/>
      <c r="H232" s="1027"/>
    </row>
    <row r="233" spans="2:8" customFormat="1" outlineLevel="2" x14ac:dyDescent="0.25">
      <c r="B233" s="518" t="s">
        <v>889</v>
      </c>
      <c r="C233" s="515" t="s">
        <v>890</v>
      </c>
      <c r="D233" s="531">
        <v>0</v>
      </c>
      <c r="E233" s="1026"/>
      <c r="F233" s="1026"/>
      <c r="G233" s="1026"/>
      <c r="H233" s="1027"/>
    </row>
    <row r="234" spans="2:8" customFormat="1" ht="25.5" outlineLevel="2" x14ac:dyDescent="0.25">
      <c r="B234" s="518" t="s">
        <v>891</v>
      </c>
      <c r="C234" s="515" t="s">
        <v>892</v>
      </c>
      <c r="D234" s="531">
        <v>2</v>
      </c>
      <c r="E234" s="1026"/>
      <c r="F234" s="1026"/>
      <c r="G234" s="1026"/>
      <c r="H234" s="1027"/>
    </row>
    <row r="235" spans="2:8" customFormat="1" outlineLevel="2" x14ac:dyDescent="0.25">
      <c r="B235" s="518" t="s">
        <v>893</v>
      </c>
      <c r="C235" s="515" t="s">
        <v>894</v>
      </c>
      <c r="D235" s="531">
        <v>1</v>
      </c>
      <c r="E235" s="1026"/>
      <c r="F235" s="1026"/>
      <c r="G235" s="1026"/>
      <c r="H235" s="1027"/>
    </row>
    <row r="236" spans="2:8" customFormat="1" outlineLevel="2" x14ac:dyDescent="0.25">
      <c r="B236" s="518" t="s">
        <v>895</v>
      </c>
      <c r="C236" s="515" t="s">
        <v>896</v>
      </c>
      <c r="D236" s="531">
        <v>0</v>
      </c>
      <c r="E236" s="1026"/>
      <c r="F236" s="1026"/>
      <c r="G236" s="1026"/>
      <c r="H236" s="1027"/>
    </row>
    <row r="237" spans="2:8" customFormat="1" outlineLevel="2" x14ac:dyDescent="0.25">
      <c r="B237" s="518" t="s">
        <v>897</v>
      </c>
      <c r="C237" s="515" t="s">
        <v>898</v>
      </c>
      <c r="D237" s="531">
        <v>1</v>
      </c>
      <c r="E237" s="1026"/>
      <c r="F237" s="1026"/>
      <c r="G237" s="1026"/>
      <c r="H237" s="1027"/>
    </row>
    <row r="238" spans="2:8" customFormat="1" outlineLevel="2" x14ac:dyDescent="0.25">
      <c r="B238" s="518" t="s">
        <v>899</v>
      </c>
      <c r="C238" s="515" t="s">
        <v>900</v>
      </c>
      <c r="D238" s="531">
        <v>0</v>
      </c>
      <c r="E238" s="1026"/>
      <c r="F238" s="1026"/>
      <c r="G238" s="1026"/>
      <c r="H238" s="1027"/>
    </row>
    <row r="239" spans="2:8" customFormat="1" outlineLevel="2" x14ac:dyDescent="0.25">
      <c r="B239" s="518"/>
      <c r="C239" s="515"/>
      <c r="D239" s="531"/>
      <c r="E239" s="1026"/>
      <c r="F239" s="1026"/>
      <c r="G239" s="1026"/>
      <c r="H239" s="1027"/>
    </row>
    <row r="240" spans="2:8" customFormat="1" outlineLevel="2" x14ac:dyDescent="0.25">
      <c r="B240" s="518"/>
      <c r="C240" s="515"/>
      <c r="D240" s="531"/>
      <c r="E240" s="1026"/>
      <c r="F240" s="1026"/>
      <c r="G240" s="1026"/>
      <c r="H240" s="1027"/>
    </row>
    <row r="241" spans="2:8" customFormat="1" outlineLevel="2" x14ac:dyDescent="0.25">
      <c r="B241" s="518"/>
      <c r="C241" s="515"/>
      <c r="D241" s="531"/>
      <c r="E241" s="1026"/>
      <c r="F241" s="1026"/>
      <c r="G241" s="1026"/>
      <c r="H241" s="1027"/>
    </row>
    <row r="242" spans="2:8" customFormat="1" outlineLevel="2" x14ac:dyDescent="0.25">
      <c r="B242" s="518"/>
      <c r="C242" s="515"/>
      <c r="D242" s="531"/>
      <c r="E242" s="1026"/>
      <c r="F242" s="1026"/>
      <c r="G242" s="1026"/>
      <c r="H242" s="1027"/>
    </row>
    <row r="243" spans="2:8" customFormat="1" outlineLevel="2" x14ac:dyDescent="0.25">
      <c r="B243" s="518"/>
      <c r="C243" s="515"/>
      <c r="D243" s="531"/>
      <c r="E243" s="1026"/>
      <c r="F243" s="1026"/>
      <c r="G243" s="1026"/>
      <c r="H243" s="1027"/>
    </row>
    <row r="244" spans="2:8" customFormat="1" outlineLevel="2" x14ac:dyDescent="0.25">
      <c r="B244" s="518"/>
      <c r="C244" s="515"/>
      <c r="D244" s="531"/>
      <c r="E244" s="1026"/>
      <c r="F244" s="1026"/>
      <c r="G244" s="1026"/>
      <c r="H244" s="1027"/>
    </row>
    <row r="245" spans="2:8" customFormat="1" outlineLevel="2" x14ac:dyDescent="0.25">
      <c r="B245" s="518"/>
      <c r="C245" s="515"/>
      <c r="D245" s="531"/>
      <c r="E245" s="1026"/>
      <c r="F245" s="1026"/>
      <c r="G245" s="1026"/>
      <c r="H245" s="1027"/>
    </row>
    <row r="246" spans="2:8" customFormat="1" outlineLevel="2" x14ac:dyDescent="0.25">
      <c r="B246" s="518"/>
      <c r="C246" s="515"/>
      <c r="D246" s="531"/>
      <c r="E246" s="1028"/>
      <c r="F246" s="1028"/>
      <c r="G246" s="1028"/>
      <c r="H246" s="1029"/>
    </row>
    <row r="247" spans="2:8" customFormat="1" outlineLevel="2" x14ac:dyDescent="0.25">
      <c r="B247" s="518"/>
      <c r="C247" s="515"/>
      <c r="D247" s="531"/>
      <c r="E247" s="1028"/>
      <c r="F247" s="1028"/>
      <c r="G247" s="1028"/>
      <c r="H247" s="1029"/>
    </row>
    <row r="248" spans="2:8" customFormat="1" outlineLevel="2" x14ac:dyDescent="0.25">
      <c r="B248" s="518"/>
      <c r="C248" s="515"/>
      <c r="D248" s="531"/>
      <c r="E248" s="1028"/>
      <c r="F248" s="1028"/>
      <c r="G248" s="1028"/>
      <c r="H248" s="1029"/>
    </row>
    <row r="249" spans="2:8" customFormat="1" outlineLevel="2" x14ac:dyDescent="0.25">
      <c r="B249" s="518"/>
      <c r="C249" s="515"/>
      <c r="D249" s="531"/>
      <c r="E249" s="1028"/>
      <c r="F249" s="1028"/>
      <c r="G249" s="1028"/>
      <c r="H249" s="1029"/>
    </row>
    <row r="250" spans="2:8" customFormat="1" outlineLevel="2" x14ac:dyDescent="0.25">
      <c r="B250" s="518"/>
      <c r="C250" s="515"/>
      <c r="D250" s="531"/>
      <c r="E250" s="1028"/>
      <c r="F250" s="1028"/>
      <c r="G250" s="1028"/>
      <c r="H250" s="1029"/>
    </row>
    <row r="251" spans="2:8" customFormat="1" outlineLevel="2" x14ac:dyDescent="0.25">
      <c r="B251" s="518"/>
      <c r="C251" s="515"/>
      <c r="D251" s="531"/>
      <c r="E251" s="1028"/>
      <c r="F251" s="1028"/>
      <c r="G251" s="1028"/>
      <c r="H251" s="1029"/>
    </row>
    <row r="252" spans="2:8" customFormat="1" outlineLevel="2" x14ac:dyDescent="0.25">
      <c r="B252" s="518"/>
      <c r="C252" s="515"/>
      <c r="D252" s="531"/>
      <c r="E252" s="1028"/>
      <c r="F252" s="1028"/>
      <c r="G252" s="1028"/>
      <c r="H252" s="1029"/>
    </row>
    <row r="253" spans="2:8" customFormat="1" outlineLevel="2" x14ac:dyDescent="0.25">
      <c r="B253" s="518"/>
      <c r="C253" s="515"/>
      <c r="D253" s="531"/>
      <c r="E253" s="1028"/>
      <c r="F253" s="1028"/>
      <c r="G253" s="1028"/>
      <c r="H253" s="1029"/>
    </row>
    <row r="254" spans="2:8" customFormat="1" ht="15.75" outlineLevel="2" thickBot="1" x14ac:dyDescent="0.3">
      <c r="B254" s="533"/>
      <c r="C254" s="534"/>
      <c r="D254" s="535"/>
      <c r="E254" s="1031"/>
      <c r="F254" s="1031"/>
      <c r="G254" s="1031"/>
      <c r="H254" s="1032"/>
    </row>
    <row r="255" spans="2:8" customFormat="1" ht="12.75" outlineLevel="1" x14ac:dyDescent="0.2"/>
    <row r="256" spans="2:8" customFormat="1" ht="12.75" x14ac:dyDescent="0.2"/>
    <row r="257" spans="2:5" customFormat="1" ht="12.75" x14ac:dyDescent="0.2"/>
    <row r="258" spans="2:5" customFormat="1" ht="12.75" x14ac:dyDescent="0.2"/>
    <row r="259" spans="2:5" customFormat="1" ht="12.75" x14ac:dyDescent="0.2"/>
    <row r="260" spans="2:5" customFormat="1" ht="12.75" x14ac:dyDescent="0.2"/>
    <row r="261" spans="2:5" customFormat="1" ht="12.75" x14ac:dyDescent="0.2"/>
    <row r="262" spans="2:5" customFormat="1" ht="12.75" x14ac:dyDescent="0.2"/>
    <row r="263" spans="2:5" customFormat="1" ht="12.75" x14ac:dyDescent="0.2"/>
    <row r="264" spans="2:5" customFormat="1" ht="12.75" x14ac:dyDescent="0.2"/>
    <row r="265" spans="2:5" customFormat="1" ht="12.75" x14ac:dyDescent="0.2"/>
    <row r="266" spans="2:5" customFormat="1" ht="12.75" x14ac:dyDescent="0.2"/>
    <row r="267" spans="2:5" x14ac:dyDescent="0.25">
      <c r="B267" s="1003"/>
      <c r="C267" s="1003"/>
      <c r="D267" s="1003"/>
      <c r="E267" s="512"/>
    </row>
  </sheetData>
  <sheetProtection formatColumns="0"/>
  <mergeCells count="37">
    <mergeCell ref="B6:H6"/>
    <mergeCell ref="E225:H254"/>
    <mergeCell ref="E99:H128"/>
    <mergeCell ref="E130:H159"/>
    <mergeCell ref="E162:H191"/>
    <mergeCell ref="E96:H96"/>
    <mergeCell ref="E10:H10"/>
    <mergeCell ref="E31:H60"/>
    <mergeCell ref="E62:H91"/>
    <mergeCell ref="E29:H29"/>
    <mergeCell ref="E12:H15"/>
    <mergeCell ref="E17:H20"/>
    <mergeCell ref="E22:H23"/>
    <mergeCell ref="B11:H11"/>
    <mergeCell ref="B16:H16"/>
    <mergeCell ref="B21:H21"/>
    <mergeCell ref="B161:D161"/>
    <mergeCell ref="B160:D160"/>
    <mergeCell ref="B192:D192"/>
    <mergeCell ref="B223:D223"/>
    <mergeCell ref="E193:H222"/>
    <mergeCell ref="B267:D267"/>
    <mergeCell ref="B224:D224"/>
    <mergeCell ref="B23:C23"/>
    <mergeCell ref="B10:C10"/>
    <mergeCell ref="B12:C12"/>
    <mergeCell ref="B13:C13"/>
    <mergeCell ref="B14:C14"/>
    <mergeCell ref="B15:C15"/>
    <mergeCell ref="B17:C17"/>
    <mergeCell ref="B18:C18"/>
    <mergeCell ref="B19:C19"/>
    <mergeCell ref="B20:C20"/>
    <mergeCell ref="B22:C22"/>
    <mergeCell ref="B97:D97"/>
    <mergeCell ref="B98:D98"/>
    <mergeCell ref="B129:D129"/>
  </mergeCells>
  <pageMargins left="0.70866141732283472" right="0.70866141732283472" top="0.74803149606299213" bottom="0.74803149606299213" header="0.31496062992125984" footer="0.31496062992125984"/>
  <pageSetup paperSize="9" scale="28" orientation="landscape" r:id="rId1"/>
  <headerFooter>
    <oddFooter>&amp;L&amp;F&amp;C&amp;A&amp;R&amp;D&amp;T</oddFooter>
  </headerFooter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tabColor theme="0" tint="-0.249977111117893"/>
  </sheetPr>
  <dimension ref="A1"/>
  <sheetViews>
    <sheetView showGridLines="0" zoomScaleNormal="100" workbookViewId="0"/>
  </sheetViews>
  <sheetFormatPr defaultRowHeight="12.75" x14ac:dyDescent="0.2"/>
  <cols>
    <col min="1" max="16384" width="9.140625" style="169"/>
  </cols>
  <sheetData/>
  <sheetProtection formatColumns="0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4" tint="-0.499984740745262"/>
  </sheetPr>
  <dimension ref="A1:CU58"/>
  <sheetViews>
    <sheetView showGridLines="0" tabSelected="1" zoomScale="70" zoomScaleNormal="70" workbookViewId="0">
      <selection activeCell="CC64" sqref="CC64"/>
    </sheetView>
  </sheetViews>
  <sheetFormatPr defaultRowHeight="12.75" x14ac:dyDescent="0.2"/>
  <cols>
    <col min="1" max="96" width="2.7109375" customWidth="1"/>
  </cols>
  <sheetData>
    <row r="1" spans="1:96" ht="44.25" customHeight="1" x14ac:dyDescent="0.2">
      <c r="H1" s="754"/>
      <c r="I1" s="754"/>
      <c r="J1" s="754"/>
      <c r="K1" s="754"/>
      <c r="L1" s="754"/>
      <c r="M1" s="754"/>
      <c r="N1" s="754"/>
      <c r="O1" s="754"/>
      <c r="P1" s="754"/>
      <c r="Q1" s="365"/>
      <c r="R1" s="365"/>
      <c r="S1" s="365"/>
      <c r="T1" s="365"/>
      <c r="U1" s="365"/>
      <c r="V1" s="356" t="s">
        <v>905</v>
      </c>
      <c r="W1" s="358"/>
      <c r="X1" s="358"/>
      <c r="Y1" s="358"/>
      <c r="Z1" s="358"/>
      <c r="AA1" s="358"/>
      <c r="AB1" s="358"/>
      <c r="AC1" s="358"/>
      <c r="AD1" s="358"/>
      <c r="AE1" s="358"/>
      <c r="AF1" s="358"/>
      <c r="AG1" s="358"/>
      <c r="AH1" s="358"/>
      <c r="AI1" s="358"/>
      <c r="AJ1" s="358"/>
      <c r="AK1" s="358"/>
      <c r="AL1" s="358"/>
      <c r="AM1" s="358"/>
      <c r="AN1" s="358"/>
      <c r="AO1" s="358"/>
      <c r="AP1" s="358"/>
      <c r="AQ1" s="358"/>
      <c r="AR1" s="358"/>
      <c r="AS1" s="358"/>
      <c r="AT1" s="358"/>
      <c r="AU1" s="358"/>
      <c r="AV1" s="358"/>
      <c r="AW1" s="358"/>
      <c r="AX1" s="358"/>
      <c r="AY1" s="358"/>
      <c r="AZ1" s="358"/>
      <c r="BA1" s="358"/>
      <c r="BB1" s="358"/>
      <c r="BC1" s="358"/>
      <c r="BD1" s="358"/>
      <c r="BE1" s="358"/>
      <c r="BF1" s="358"/>
      <c r="BG1" s="358"/>
      <c r="BH1" s="358"/>
      <c r="BI1" s="365"/>
      <c r="BJ1" s="365"/>
      <c r="BK1" s="365"/>
      <c r="BL1" s="365"/>
      <c r="BM1" s="365"/>
      <c r="BN1" s="365"/>
      <c r="BO1" s="365"/>
      <c r="BP1" s="365"/>
      <c r="BQ1" s="365"/>
      <c r="BR1" s="365"/>
      <c r="BS1" s="365"/>
      <c r="BT1" s="365"/>
      <c r="BU1" s="365"/>
      <c r="BV1" s="365"/>
      <c r="BW1" s="365"/>
      <c r="BX1" s="365"/>
      <c r="BY1" s="365"/>
      <c r="BZ1" s="365"/>
      <c r="CA1" s="365"/>
      <c r="CB1" s="365"/>
      <c r="CC1" s="365"/>
      <c r="CD1" s="365"/>
      <c r="CE1" s="365"/>
      <c r="CF1" s="365"/>
      <c r="CG1" s="365"/>
      <c r="CH1" s="365"/>
      <c r="CI1" s="365"/>
      <c r="CJ1" s="365"/>
      <c r="CK1" s="365"/>
      <c r="CL1" s="365"/>
      <c r="CM1" s="365"/>
      <c r="CN1" s="365"/>
      <c r="CO1" s="365"/>
      <c r="CP1" s="365"/>
    </row>
    <row r="2" spans="1:96" ht="44.25" customHeight="1" x14ac:dyDescent="0.2">
      <c r="H2" s="754"/>
      <c r="I2" s="754"/>
      <c r="J2" s="754"/>
      <c r="K2" s="754"/>
      <c r="L2" s="754"/>
      <c r="M2" s="754"/>
      <c r="N2" s="754"/>
      <c r="O2" s="754"/>
      <c r="P2" s="754"/>
      <c r="Q2" s="365"/>
      <c r="R2" s="365"/>
      <c r="S2" s="365"/>
      <c r="T2" s="365"/>
      <c r="U2" s="365"/>
      <c r="V2" s="357" t="s">
        <v>308</v>
      </c>
      <c r="W2" s="357"/>
      <c r="X2" s="357"/>
      <c r="Y2" s="357"/>
      <c r="Z2" s="357"/>
      <c r="AA2" s="357"/>
      <c r="AB2" s="357"/>
      <c r="AC2" s="357"/>
      <c r="AD2" s="357"/>
      <c r="AE2" s="357"/>
      <c r="AF2" s="357"/>
      <c r="AG2" s="357"/>
      <c r="AH2" s="357"/>
      <c r="AI2" s="357"/>
      <c r="AJ2" s="357"/>
      <c r="AK2" s="357"/>
      <c r="AL2" s="357"/>
      <c r="AM2" s="357"/>
      <c r="AN2" s="357"/>
      <c r="AO2" s="357"/>
      <c r="AP2" s="357"/>
      <c r="AQ2" s="357"/>
      <c r="AR2" s="357"/>
      <c r="AS2" s="357"/>
      <c r="AT2" s="357"/>
      <c r="AU2" s="357"/>
      <c r="AV2" s="357"/>
      <c r="AW2" s="357"/>
      <c r="AX2" s="357"/>
      <c r="AY2" s="357"/>
      <c r="AZ2" s="357"/>
      <c r="BA2" s="357"/>
      <c r="BB2" s="357"/>
      <c r="BC2" s="357"/>
      <c r="BD2" s="357"/>
      <c r="BE2" s="357"/>
      <c r="BF2" s="357"/>
      <c r="BG2" s="357"/>
      <c r="BH2" s="357"/>
      <c r="BI2" s="365"/>
      <c r="BJ2" s="365"/>
      <c r="BK2" s="365"/>
      <c r="BL2" s="365"/>
      <c r="BM2" s="365"/>
      <c r="BN2" s="365"/>
      <c r="BO2" s="365"/>
      <c r="BP2" s="365"/>
      <c r="BQ2" s="365"/>
      <c r="BR2" s="365"/>
      <c r="BS2" s="365"/>
      <c r="BT2" s="365"/>
      <c r="BU2" s="365"/>
      <c r="BV2" s="365"/>
      <c r="BW2" s="365"/>
      <c r="BX2" s="365"/>
      <c r="BY2" s="365"/>
      <c r="BZ2" s="365"/>
      <c r="CA2" s="365"/>
      <c r="CB2" s="365"/>
      <c r="CC2" s="365"/>
      <c r="CD2" s="365"/>
      <c r="CE2" s="365"/>
      <c r="CF2" s="365"/>
      <c r="CG2" s="365"/>
      <c r="CH2" s="365"/>
      <c r="CI2" s="365"/>
      <c r="CJ2" s="365"/>
      <c r="CK2" s="365"/>
      <c r="CL2" s="365"/>
      <c r="CM2" s="365"/>
      <c r="CN2" s="365"/>
      <c r="CO2" s="365"/>
      <c r="CP2" s="365"/>
    </row>
    <row r="3" spans="1:96" ht="44.25" customHeight="1" x14ac:dyDescent="0.2">
      <c r="H3" s="754"/>
      <c r="I3" s="754"/>
      <c r="J3" s="754"/>
      <c r="K3" s="754"/>
      <c r="L3" s="754"/>
      <c r="M3" s="754"/>
      <c r="N3" s="754"/>
      <c r="O3" s="754"/>
      <c r="P3" s="754"/>
      <c r="Q3" s="365"/>
      <c r="R3" s="365"/>
      <c r="S3" s="365"/>
      <c r="T3" s="365"/>
      <c r="U3" s="365"/>
      <c r="V3" s="366" t="s">
        <v>296</v>
      </c>
      <c r="W3" s="366"/>
      <c r="X3" s="366"/>
      <c r="Y3" s="366"/>
      <c r="Z3" s="366"/>
      <c r="AA3" s="366"/>
      <c r="AB3" s="366"/>
      <c r="AC3" s="366"/>
      <c r="AD3" s="366"/>
      <c r="AE3" s="366"/>
      <c r="AF3" s="366"/>
      <c r="AG3" s="366"/>
      <c r="AH3" s="366"/>
      <c r="AI3" s="366"/>
      <c r="AJ3" s="366"/>
      <c r="AK3" s="366"/>
      <c r="AL3" s="366"/>
      <c r="AM3" s="366"/>
      <c r="AN3" s="366"/>
      <c r="AO3" s="366"/>
      <c r="AP3" s="366"/>
      <c r="AQ3" s="366"/>
      <c r="AR3" s="366"/>
      <c r="AS3" s="366"/>
      <c r="AT3" s="366"/>
      <c r="AU3" s="366"/>
      <c r="AV3" s="366"/>
      <c r="AW3" s="366"/>
      <c r="AX3" s="366"/>
      <c r="AY3" s="366"/>
      <c r="AZ3" s="366"/>
      <c r="BA3" s="366"/>
      <c r="BB3" s="366"/>
      <c r="BC3" s="366"/>
      <c r="BD3" s="366"/>
      <c r="BE3" s="366"/>
      <c r="BF3" s="366"/>
      <c r="BG3" s="366"/>
      <c r="BH3" s="366"/>
      <c r="BI3" s="365"/>
      <c r="BJ3" s="365"/>
      <c r="BK3" s="365"/>
      <c r="BL3" s="365"/>
      <c r="BM3" s="365"/>
      <c r="BN3" s="365"/>
      <c r="BO3" s="365"/>
      <c r="BP3" s="365"/>
      <c r="BQ3" s="365"/>
      <c r="BR3" s="365"/>
      <c r="BS3" s="365"/>
      <c r="BT3" s="365"/>
      <c r="BU3" s="365"/>
      <c r="BV3" s="365"/>
      <c r="BW3" s="365"/>
      <c r="BX3" s="365"/>
      <c r="BY3" s="365"/>
      <c r="BZ3" s="365"/>
      <c r="CA3" s="365"/>
      <c r="CB3" s="365"/>
      <c r="CC3" s="365"/>
      <c r="CD3" s="365"/>
      <c r="CE3" s="365"/>
      <c r="CF3" s="365"/>
      <c r="CG3" s="365"/>
      <c r="CH3" s="365"/>
      <c r="CI3" s="365"/>
      <c r="CJ3" s="365"/>
      <c r="CK3" s="365"/>
      <c r="CL3" s="365"/>
      <c r="CM3" s="365"/>
      <c r="CN3" s="365"/>
      <c r="CO3" s="365"/>
      <c r="CP3" s="365"/>
    </row>
    <row r="4" spans="1:96" ht="31.5" customHeight="1" x14ac:dyDescent="0.2">
      <c r="Q4" s="319"/>
      <c r="R4" s="319"/>
      <c r="S4" s="319"/>
      <c r="T4" s="319"/>
      <c r="U4" s="319"/>
      <c r="V4" s="755" t="s">
        <v>46</v>
      </c>
      <c r="W4" s="755"/>
      <c r="X4" s="755"/>
      <c r="Y4" s="755"/>
      <c r="Z4" s="755"/>
      <c r="AA4" s="755"/>
      <c r="AB4" s="755"/>
      <c r="AC4" s="755"/>
      <c r="AD4" s="755"/>
      <c r="AE4" s="755"/>
      <c r="AF4" s="755"/>
      <c r="AG4" s="755"/>
      <c r="AH4" s="755"/>
      <c r="AI4" s="755"/>
      <c r="AJ4" s="755"/>
      <c r="AK4" s="755"/>
      <c r="AL4" s="755"/>
      <c r="AM4" s="755"/>
      <c r="AN4" s="755"/>
      <c r="AO4" s="755"/>
      <c r="AP4" s="755"/>
      <c r="AQ4" s="755"/>
      <c r="AR4" s="755"/>
      <c r="AS4" s="755"/>
      <c r="AT4" s="755"/>
      <c r="AU4" s="755"/>
      <c r="AV4" s="755"/>
      <c r="AW4" s="755"/>
      <c r="AX4" s="755"/>
      <c r="AY4" s="755"/>
      <c r="AZ4" s="755"/>
      <c r="BA4" s="755"/>
      <c r="BB4" s="755"/>
      <c r="BC4" s="755"/>
      <c r="BD4" s="755"/>
      <c r="BE4" s="755"/>
      <c r="BF4" s="755"/>
      <c r="BG4" s="319"/>
      <c r="BH4" s="319"/>
      <c r="BI4" s="319"/>
      <c r="BJ4" s="319"/>
      <c r="BK4" s="319"/>
      <c r="BL4" s="319"/>
      <c r="BM4" s="319"/>
      <c r="BN4" s="319"/>
      <c r="BO4" s="319"/>
      <c r="BP4" s="319"/>
      <c r="BQ4" s="319"/>
      <c r="BR4" s="319"/>
      <c r="BS4" s="319"/>
      <c r="BT4" s="319"/>
      <c r="BU4" s="319"/>
      <c r="BV4" s="319"/>
      <c r="BW4" s="319"/>
      <c r="BX4" s="319"/>
      <c r="BY4" s="319"/>
      <c r="BZ4" s="319"/>
      <c r="CA4" s="319"/>
      <c r="CB4" s="319"/>
      <c r="CC4" s="319"/>
      <c r="CD4" s="319"/>
      <c r="CE4" s="319"/>
      <c r="CF4" s="319"/>
      <c r="CG4" s="319"/>
      <c r="CH4" s="319"/>
      <c r="CI4" s="319"/>
      <c r="CJ4" s="319"/>
      <c r="CK4" s="319"/>
      <c r="CL4" s="319"/>
      <c r="CM4" s="319"/>
      <c r="CN4" s="319"/>
      <c r="CO4" s="319"/>
      <c r="CP4" s="319"/>
    </row>
    <row r="6" spans="1:96" ht="20.25" x14ac:dyDescent="0.2">
      <c r="H6" s="367"/>
      <c r="I6" s="367"/>
      <c r="J6" s="367"/>
      <c r="K6" s="367"/>
      <c r="L6" s="367"/>
      <c r="M6" s="367"/>
      <c r="N6" s="367"/>
      <c r="O6" s="367"/>
      <c r="P6" s="367"/>
      <c r="Q6" s="368"/>
      <c r="R6" s="368"/>
      <c r="S6" s="368"/>
      <c r="T6" s="368"/>
      <c r="U6" s="368"/>
      <c r="V6" s="369" t="s">
        <v>228</v>
      </c>
      <c r="W6" s="368"/>
      <c r="X6" s="368"/>
      <c r="Y6" s="368"/>
      <c r="Z6" s="368"/>
      <c r="AA6" s="368"/>
      <c r="AB6" s="368"/>
      <c r="AC6" s="368"/>
      <c r="AD6" s="368"/>
      <c r="AE6" s="368"/>
      <c r="AF6" s="368"/>
      <c r="AG6" s="368"/>
      <c r="AH6" s="368"/>
      <c r="AI6" s="368"/>
      <c r="AJ6" s="368"/>
      <c r="AK6" s="368"/>
      <c r="AL6" s="368"/>
      <c r="AM6" s="368"/>
      <c r="AN6" s="368"/>
      <c r="AO6" s="368"/>
      <c r="AP6" s="368"/>
      <c r="AQ6" s="368"/>
      <c r="AR6" s="368"/>
      <c r="AS6" s="368"/>
      <c r="AT6" s="368"/>
      <c r="AU6" s="368"/>
      <c r="AV6" s="368"/>
      <c r="AW6" s="368"/>
      <c r="AX6" s="368"/>
      <c r="AY6" s="368"/>
      <c r="AZ6" s="368"/>
      <c r="BA6" s="368"/>
      <c r="BB6" s="368"/>
      <c r="BC6" s="368"/>
      <c r="BD6" s="368"/>
      <c r="BE6" s="368"/>
      <c r="BF6" s="368"/>
      <c r="BG6" s="368"/>
      <c r="BH6" s="368"/>
      <c r="BI6" s="368"/>
      <c r="BJ6" s="368"/>
      <c r="BK6" s="368"/>
      <c r="BL6" s="368"/>
      <c r="BM6" s="368"/>
      <c r="BN6" s="368"/>
      <c r="BO6" s="368"/>
      <c r="BP6" s="368"/>
      <c r="BQ6" s="368"/>
      <c r="BR6" s="368"/>
      <c r="BS6" s="368"/>
      <c r="BT6" s="368"/>
      <c r="BU6" s="368"/>
      <c r="BV6" s="368"/>
      <c r="BW6" s="368"/>
      <c r="BX6" s="368"/>
      <c r="BY6" s="368"/>
      <c r="BZ6" s="368"/>
      <c r="CA6" s="368"/>
      <c r="CB6" s="368"/>
      <c r="CC6" s="368"/>
      <c r="CD6" s="368"/>
      <c r="CE6" s="368"/>
      <c r="CF6" s="368"/>
      <c r="CG6" s="368"/>
      <c r="CH6" s="368"/>
      <c r="CI6" s="368"/>
      <c r="CJ6" s="368"/>
      <c r="CK6" s="368"/>
      <c r="CL6" s="368"/>
      <c r="CM6" s="368"/>
      <c r="CN6" s="368"/>
      <c r="CO6" s="368"/>
      <c r="CP6" s="368"/>
    </row>
    <row r="7" spans="1:96" ht="50.25" customHeight="1" x14ac:dyDescent="0.2">
      <c r="H7" s="367"/>
      <c r="I7" s="367"/>
      <c r="J7" s="367"/>
      <c r="K7" s="367"/>
      <c r="L7" s="367"/>
      <c r="M7" s="367"/>
      <c r="N7" s="367"/>
      <c r="O7" s="367"/>
      <c r="P7" s="367"/>
      <c r="Q7" s="368"/>
      <c r="R7" s="368"/>
      <c r="S7" s="368"/>
      <c r="T7" s="368"/>
      <c r="U7" s="368"/>
      <c r="V7" s="756" t="s">
        <v>922</v>
      </c>
      <c r="W7" s="756"/>
      <c r="X7" s="756"/>
      <c r="Y7" s="756"/>
      <c r="Z7" s="756"/>
      <c r="AA7" s="756"/>
      <c r="AB7" s="756"/>
      <c r="AC7" s="756"/>
      <c r="AD7" s="756"/>
      <c r="AE7" s="756"/>
      <c r="AF7" s="756"/>
      <c r="AG7" s="756"/>
      <c r="AH7" s="756"/>
      <c r="AI7" s="756"/>
      <c r="AJ7" s="756"/>
      <c r="AK7" s="756"/>
      <c r="AL7" s="756"/>
      <c r="AM7" s="756"/>
      <c r="AN7" s="756"/>
      <c r="AO7" s="756"/>
      <c r="AP7" s="756"/>
      <c r="AQ7" s="756"/>
      <c r="AR7" s="756"/>
      <c r="AS7" s="756"/>
      <c r="AT7" s="756"/>
      <c r="AU7" s="756"/>
      <c r="AV7" s="756"/>
      <c r="AW7" s="756"/>
      <c r="AX7" s="756"/>
      <c r="AY7" s="756"/>
      <c r="AZ7" s="756"/>
      <c r="BA7" s="756"/>
      <c r="BB7" s="756"/>
      <c r="BC7" s="756"/>
      <c r="BD7" s="756"/>
      <c r="BE7" s="756"/>
      <c r="BF7" s="756"/>
      <c r="BG7" s="756"/>
      <c r="BH7" s="756"/>
      <c r="BI7" s="756"/>
      <c r="BJ7" s="756"/>
      <c r="BK7" s="756"/>
      <c r="BL7" s="756"/>
      <c r="BM7" s="756"/>
      <c r="BN7" s="756"/>
      <c r="BO7" s="756"/>
      <c r="BP7" s="756"/>
      <c r="BQ7" s="756"/>
      <c r="BR7" s="756"/>
      <c r="BS7" s="756"/>
      <c r="BT7" s="756"/>
      <c r="BU7" s="756"/>
      <c r="BV7" s="756"/>
      <c r="BW7" s="756"/>
      <c r="BX7" s="756"/>
      <c r="BY7" s="368"/>
      <c r="BZ7" s="368"/>
      <c r="CA7" s="368"/>
      <c r="CB7" s="368"/>
      <c r="CC7" s="368"/>
      <c r="CD7" s="368"/>
      <c r="CE7" s="368"/>
      <c r="CF7" s="368"/>
      <c r="CG7" s="368"/>
      <c r="CH7" s="368"/>
      <c r="CI7" s="368"/>
      <c r="CJ7" s="368"/>
      <c r="CK7" s="368"/>
      <c r="CL7" s="368"/>
      <c r="CM7" s="368"/>
      <c r="CN7" s="368"/>
      <c r="CO7" s="368"/>
      <c r="CP7" s="368"/>
    </row>
    <row r="8" spans="1:96" ht="20.25" x14ac:dyDescent="0.2">
      <c r="H8" s="367"/>
      <c r="I8" s="367"/>
      <c r="J8" s="367"/>
      <c r="K8" s="367"/>
      <c r="L8" s="367"/>
      <c r="M8" s="367"/>
      <c r="N8" s="367"/>
      <c r="O8" s="367"/>
      <c r="P8" s="367"/>
      <c r="Q8" s="367"/>
      <c r="R8" s="367"/>
      <c r="S8" s="367"/>
      <c r="T8" s="367"/>
      <c r="U8" s="367"/>
      <c r="V8" s="370"/>
      <c r="W8" s="370"/>
      <c r="X8" s="370"/>
      <c r="Y8" s="370"/>
      <c r="Z8" s="370"/>
      <c r="AA8" s="370"/>
      <c r="AB8" s="370"/>
      <c r="AC8" s="370"/>
      <c r="AD8" s="370"/>
      <c r="AE8" s="370"/>
      <c r="AF8" s="370"/>
      <c r="AG8" s="370"/>
      <c r="AH8" s="370"/>
      <c r="AI8" s="370"/>
      <c r="AJ8" s="370"/>
      <c r="AK8" s="370"/>
      <c r="AL8" s="370"/>
      <c r="AM8" s="370"/>
      <c r="AN8" s="370"/>
      <c r="AO8" s="370"/>
      <c r="AP8" s="370"/>
      <c r="AQ8" s="370"/>
      <c r="AR8" s="370"/>
      <c r="AS8" s="370"/>
      <c r="AT8" s="370"/>
      <c r="AU8" s="370"/>
      <c r="AV8" s="370"/>
      <c r="AW8" s="370"/>
      <c r="AX8" s="370"/>
      <c r="AY8" s="370"/>
      <c r="AZ8" s="370"/>
      <c r="BA8" s="370"/>
      <c r="BB8" s="370"/>
      <c r="BC8" s="370"/>
      <c r="BD8" s="370"/>
      <c r="BE8" s="370"/>
      <c r="BF8" s="370"/>
      <c r="BG8" s="370"/>
      <c r="BH8" s="370"/>
      <c r="BI8" s="370"/>
      <c r="BJ8" s="370"/>
      <c r="BK8" s="370"/>
      <c r="BL8" s="370"/>
      <c r="BM8" s="370"/>
      <c r="BN8" s="370"/>
      <c r="BO8" s="370"/>
      <c r="BP8" s="370"/>
      <c r="BQ8" s="370"/>
      <c r="BR8" s="370"/>
      <c r="BS8" s="370"/>
      <c r="BT8" s="370"/>
      <c r="BU8" s="370"/>
      <c r="BV8" s="370"/>
      <c r="BW8" s="370"/>
      <c r="BX8" s="370"/>
      <c r="BY8" s="367"/>
      <c r="BZ8" s="367"/>
      <c r="CA8" s="367"/>
      <c r="CB8" s="367"/>
      <c r="CC8" s="367"/>
      <c r="CD8" s="367"/>
      <c r="CE8" s="367"/>
      <c r="CF8" s="367"/>
      <c r="CG8" s="367"/>
      <c r="CH8" s="367"/>
      <c r="CI8" s="367"/>
      <c r="CJ8" s="367"/>
      <c r="CK8" s="367"/>
      <c r="CL8" s="367"/>
      <c r="CM8" s="367"/>
      <c r="CN8" s="367"/>
      <c r="CO8" s="367"/>
      <c r="CP8" s="367"/>
    </row>
    <row r="9" spans="1:96" s="371" customFormat="1" ht="45" customHeight="1" x14ac:dyDescent="0.2">
      <c r="H9" s="372"/>
      <c r="I9" s="372"/>
      <c r="J9" s="372"/>
      <c r="K9" s="372"/>
      <c r="L9" s="372"/>
      <c r="M9" s="372"/>
      <c r="N9" s="372"/>
      <c r="O9" s="372"/>
      <c r="P9" s="372"/>
      <c r="Q9" s="757" t="s">
        <v>343</v>
      </c>
      <c r="R9" s="757"/>
      <c r="S9" s="757"/>
      <c r="T9" s="757"/>
      <c r="U9" s="757"/>
      <c r="V9" s="757"/>
      <c r="W9" s="757"/>
      <c r="X9" s="757"/>
      <c r="Y9" s="757"/>
      <c r="Z9" s="757"/>
      <c r="AA9" s="757"/>
      <c r="AB9" s="757"/>
      <c r="AC9" s="757"/>
      <c r="AD9" s="757"/>
      <c r="AE9" s="757"/>
      <c r="AF9" s="757"/>
      <c r="AG9" s="757"/>
      <c r="AH9" s="757"/>
      <c r="AI9" s="757"/>
      <c r="AJ9" s="757"/>
      <c r="AK9" s="757"/>
      <c r="AL9" s="757"/>
      <c r="AM9" s="757"/>
      <c r="AN9" s="757"/>
      <c r="AO9" s="757"/>
      <c r="AP9" s="757"/>
      <c r="AQ9" s="757"/>
      <c r="AR9" s="757"/>
      <c r="AS9" s="757"/>
      <c r="AT9" s="757"/>
      <c r="AU9" s="757"/>
      <c r="AV9" s="757"/>
      <c r="AW9" s="757"/>
      <c r="AX9" s="757"/>
      <c r="AY9" s="757"/>
      <c r="AZ9" s="757"/>
      <c r="BA9" s="757"/>
      <c r="BB9" s="757"/>
      <c r="BC9" s="757"/>
      <c r="BD9" s="757"/>
      <c r="BE9" s="757"/>
      <c r="BF9" s="757"/>
      <c r="BG9" s="757"/>
      <c r="BH9" s="757"/>
      <c r="BI9" s="757"/>
      <c r="BJ9" s="757"/>
      <c r="BK9" s="757"/>
      <c r="BL9" s="757"/>
      <c r="BM9" s="757"/>
      <c r="BN9" s="757"/>
      <c r="BO9" s="757"/>
      <c r="BP9" s="757"/>
      <c r="BQ9" s="757"/>
      <c r="BR9" s="757"/>
      <c r="BS9" s="757"/>
      <c r="BT9" s="757"/>
      <c r="BU9" s="757"/>
      <c r="BV9" s="757"/>
      <c r="BW9" s="757"/>
      <c r="BX9" s="757"/>
      <c r="BY9" s="757"/>
      <c r="BZ9" s="757"/>
      <c r="CA9" s="757"/>
      <c r="CB9" s="757"/>
      <c r="CC9" s="757"/>
      <c r="CD9" s="757"/>
      <c r="CE9" s="757"/>
      <c r="CF9" s="757"/>
      <c r="CG9" s="757"/>
      <c r="CH9" s="757"/>
      <c r="CI9" s="757"/>
      <c r="CJ9" s="757"/>
      <c r="CK9" s="757"/>
      <c r="CL9" s="757"/>
      <c r="CM9" s="757"/>
      <c r="CN9" s="757"/>
      <c r="CO9" s="757"/>
      <c r="CP9" s="757"/>
      <c r="CQ9"/>
      <c r="CR9"/>
    </row>
    <row r="10" spans="1:96" x14ac:dyDescent="0.2">
      <c r="H10" s="215"/>
      <c r="I10" s="215"/>
      <c r="J10" s="215"/>
      <c r="K10" s="215"/>
      <c r="L10" s="215"/>
      <c r="M10" s="215"/>
      <c r="N10" s="215"/>
      <c r="O10" s="215"/>
      <c r="P10" s="215"/>
      <c r="Q10" s="215"/>
      <c r="R10" s="215"/>
      <c r="S10" s="215"/>
      <c r="T10" s="215"/>
      <c r="U10" s="215"/>
      <c r="V10" s="215"/>
      <c r="W10" s="215"/>
      <c r="X10" s="215"/>
      <c r="Y10" s="215"/>
      <c r="Z10" s="215"/>
      <c r="AA10" s="215"/>
      <c r="AB10" s="215"/>
      <c r="AC10" s="215"/>
      <c r="AD10" s="215"/>
      <c r="AE10" s="215"/>
      <c r="AF10" s="215"/>
      <c r="AG10" s="215"/>
      <c r="AH10" s="215"/>
      <c r="AI10" s="215"/>
      <c r="AJ10" s="215"/>
      <c r="AK10" s="215"/>
      <c r="AL10" s="215"/>
      <c r="AM10" s="215"/>
      <c r="AN10" s="215"/>
      <c r="AO10" s="215"/>
      <c r="AP10" s="215"/>
      <c r="AQ10" s="215"/>
      <c r="AR10" s="215"/>
      <c r="AS10" s="215"/>
      <c r="AT10" s="215"/>
      <c r="AU10" s="215"/>
      <c r="AV10" s="215"/>
      <c r="AW10" s="215"/>
      <c r="AX10" s="215"/>
      <c r="AY10" s="215"/>
      <c r="AZ10" s="215"/>
      <c r="BA10" s="215"/>
      <c r="BB10" s="215"/>
      <c r="BC10" s="215"/>
      <c r="BD10" s="215"/>
      <c r="BE10" s="215"/>
      <c r="BF10" s="215"/>
      <c r="BG10" s="215"/>
      <c r="BH10" s="215"/>
      <c r="BI10" s="215"/>
      <c r="BJ10" s="215"/>
      <c r="BK10" s="215"/>
      <c r="BL10" s="215"/>
      <c r="BM10" s="215"/>
      <c r="BN10" s="215"/>
      <c r="BO10" s="215"/>
      <c r="BP10" s="215"/>
      <c r="BQ10" s="215"/>
      <c r="BR10" s="215"/>
      <c r="BS10" s="215"/>
      <c r="BT10" s="215"/>
      <c r="BU10" s="215"/>
      <c r="BV10" s="215"/>
      <c r="BW10" s="215"/>
      <c r="BX10" s="215"/>
      <c r="BY10" s="215"/>
      <c r="BZ10" s="215"/>
      <c r="CA10" s="215"/>
      <c r="CB10" s="215"/>
      <c r="CC10" s="215"/>
      <c r="CD10" s="215"/>
      <c r="CE10" s="215"/>
      <c r="CF10" s="215"/>
      <c r="CG10" s="215"/>
      <c r="CH10" s="215"/>
      <c r="CI10" s="215"/>
      <c r="CJ10" s="215"/>
      <c r="CK10" s="215"/>
      <c r="CL10" s="215"/>
      <c r="CM10" s="215"/>
      <c r="CN10" s="215"/>
      <c r="CO10" s="215"/>
      <c r="CP10" s="215"/>
    </row>
    <row r="11" spans="1:96" ht="12" customHeight="1" x14ac:dyDescent="0.4">
      <c r="H11" s="373"/>
      <c r="I11" s="373"/>
      <c r="J11" s="373"/>
      <c r="K11" s="373"/>
      <c r="L11" s="373"/>
      <c r="M11" s="373"/>
      <c r="N11" s="373"/>
      <c r="O11" s="373"/>
      <c r="P11" s="373"/>
      <c r="Q11" s="374"/>
      <c r="R11" s="374"/>
      <c r="S11" s="374"/>
      <c r="T11" s="374"/>
      <c r="U11" s="374"/>
      <c r="V11" s="374"/>
      <c r="W11" s="374"/>
      <c r="X11" s="374"/>
      <c r="Y11" s="374"/>
      <c r="Z11" s="374"/>
      <c r="AA11" s="374"/>
      <c r="AB11" s="374"/>
      <c r="AC11" s="374"/>
      <c r="AD11" s="374"/>
      <c r="AE11" s="374"/>
      <c r="AF11" s="374"/>
      <c r="AG11" s="374"/>
      <c r="AH11" s="374"/>
      <c r="AI11" s="374"/>
      <c r="AJ11" s="374"/>
      <c r="AK11" s="374"/>
      <c r="AL11" s="374"/>
      <c r="AM11" s="374"/>
      <c r="AN11" s="374"/>
      <c r="AO11" s="374"/>
      <c r="AP11" s="374"/>
      <c r="AQ11" s="374"/>
      <c r="AR11" s="374"/>
      <c r="AS11" s="374"/>
      <c r="AT11" s="374"/>
      <c r="AU11" s="374"/>
      <c r="AV11" s="374"/>
      <c r="AW11" s="374"/>
      <c r="AX11" s="374"/>
      <c r="AY11" s="374"/>
      <c r="AZ11" s="374"/>
      <c r="BA11" s="374"/>
      <c r="BB11" s="374"/>
      <c r="BC11" s="374"/>
      <c r="BD11" s="374"/>
      <c r="BE11" s="374"/>
      <c r="BF11" s="374"/>
      <c r="BG11" s="374"/>
      <c r="BH11" s="374"/>
      <c r="BI11" s="374"/>
      <c r="BJ11" s="374"/>
      <c r="BK11" s="374"/>
      <c r="BL11" s="374"/>
      <c r="BM11" s="374"/>
      <c r="BN11" s="374"/>
      <c r="BO11" s="374"/>
      <c r="BP11" s="374"/>
      <c r="BQ11" s="374"/>
      <c r="BR11" s="374"/>
      <c r="BS11" s="374"/>
      <c r="BT11" s="374"/>
      <c r="BU11" s="374"/>
      <c r="BV11" s="374"/>
      <c r="BW11" s="374"/>
      <c r="BX11" s="374"/>
      <c r="BY11" s="374"/>
      <c r="BZ11" s="374"/>
      <c r="CA11" s="374"/>
      <c r="CB11" s="374"/>
      <c r="CC11" s="374"/>
      <c r="CD11" s="374"/>
      <c r="CE11" s="374"/>
      <c r="CF11" s="374"/>
      <c r="CG11" s="374"/>
      <c r="CH11" s="374"/>
      <c r="CI11" s="374"/>
      <c r="CJ11" s="374"/>
      <c r="CK11" s="374"/>
      <c r="CL11" s="374"/>
      <c r="CM11" s="374"/>
      <c r="CN11" s="374"/>
      <c r="CO11" s="374"/>
      <c r="CP11" s="374"/>
    </row>
    <row r="12" spans="1:96" ht="30" x14ac:dyDescent="0.4">
      <c r="H12" s="373"/>
      <c r="I12" s="373"/>
      <c r="J12" s="373"/>
      <c r="K12" s="373"/>
      <c r="L12" s="373"/>
      <c r="M12" s="373"/>
      <c r="N12" s="373"/>
      <c r="O12" s="373"/>
      <c r="P12" s="373"/>
      <c r="Q12" s="375"/>
      <c r="R12" s="375"/>
      <c r="S12" s="375"/>
      <c r="T12" s="375"/>
      <c r="U12" s="375"/>
      <c r="V12" s="376" t="s">
        <v>67</v>
      </c>
      <c r="W12" s="376"/>
      <c r="X12" s="376"/>
      <c r="Y12" s="376"/>
      <c r="Z12" s="376"/>
      <c r="AA12" s="376"/>
      <c r="AB12" s="376"/>
      <c r="AC12" s="376"/>
      <c r="AD12" s="376"/>
      <c r="AE12" s="376"/>
      <c r="AF12" s="376"/>
      <c r="AG12" s="376"/>
      <c r="AH12" s="376"/>
      <c r="AI12" s="376"/>
      <c r="AJ12" s="376"/>
      <c r="AK12" s="376"/>
      <c r="AL12" s="376"/>
      <c r="AM12" s="376"/>
      <c r="AN12" s="376"/>
      <c r="AO12" s="376"/>
      <c r="AP12" s="376"/>
      <c r="AQ12" s="376"/>
      <c r="AR12" s="376"/>
      <c r="AS12" s="376"/>
      <c r="AT12" s="376"/>
      <c r="AU12" s="376"/>
      <c r="AV12" s="376"/>
      <c r="AW12" s="376"/>
      <c r="AX12" s="376"/>
      <c r="AY12" s="376"/>
      <c r="AZ12" s="376"/>
      <c r="BA12" s="376"/>
      <c r="BB12" s="376"/>
      <c r="BC12" s="376"/>
      <c r="BD12" s="376"/>
      <c r="BE12" s="376"/>
      <c r="BF12" s="376"/>
      <c r="BG12" s="376"/>
      <c r="BH12" s="376"/>
      <c r="BI12" s="376"/>
      <c r="BJ12" s="376"/>
      <c r="BK12" s="376"/>
      <c r="BL12" s="376"/>
      <c r="BM12" s="376"/>
      <c r="BN12" s="376"/>
      <c r="BO12" s="376"/>
      <c r="BP12" s="376"/>
      <c r="BQ12" s="376"/>
      <c r="BR12" s="376"/>
      <c r="BS12" s="376"/>
      <c r="BT12" s="376"/>
      <c r="BU12" s="376"/>
      <c r="BV12" s="376"/>
      <c r="BW12" s="376"/>
      <c r="BX12" s="376"/>
      <c r="BY12" s="376"/>
      <c r="BZ12" s="376"/>
      <c r="CA12" s="376"/>
      <c r="CB12" s="376"/>
      <c r="CC12" s="376"/>
      <c r="CD12" s="376"/>
      <c r="CE12" s="376"/>
      <c r="CF12" s="376"/>
      <c r="CG12" s="376"/>
      <c r="CH12" s="376"/>
      <c r="CI12" s="376"/>
      <c r="CJ12" s="377"/>
      <c r="CK12" s="377"/>
      <c r="CL12" s="377"/>
      <c r="CM12" s="375"/>
      <c r="CN12" s="375"/>
      <c r="CO12" s="375"/>
      <c r="CP12" s="375"/>
    </row>
    <row r="13" spans="1:96" x14ac:dyDescent="0.2">
      <c r="H13" s="215"/>
      <c r="I13" s="215"/>
      <c r="J13" s="215"/>
      <c r="K13" s="215"/>
      <c r="L13" s="215"/>
      <c r="M13" s="215"/>
      <c r="N13" s="215"/>
      <c r="O13" s="215"/>
      <c r="P13" s="215"/>
      <c r="Q13" s="378"/>
      <c r="R13" s="378"/>
      <c r="S13" s="378"/>
      <c r="T13" s="378"/>
      <c r="U13" s="378"/>
      <c r="V13" s="378"/>
      <c r="W13" s="378"/>
      <c r="X13" s="378"/>
      <c r="Y13" s="378"/>
      <c r="Z13" s="378"/>
      <c r="AA13" s="378"/>
      <c r="AB13" s="378"/>
      <c r="AC13" s="378"/>
      <c r="AD13" s="378"/>
      <c r="AE13" s="378"/>
      <c r="AF13" s="378"/>
      <c r="AG13" s="378"/>
      <c r="AH13" s="378"/>
      <c r="AI13" s="378"/>
      <c r="AJ13" s="378"/>
      <c r="AK13" s="378"/>
      <c r="AL13" s="378"/>
      <c r="AM13" s="378"/>
      <c r="AN13" s="378"/>
      <c r="AO13" s="378"/>
      <c r="AP13" s="378"/>
      <c r="AQ13" s="378"/>
      <c r="AR13" s="378"/>
      <c r="AS13" s="378"/>
      <c r="AT13" s="378"/>
      <c r="AU13" s="378"/>
      <c r="AV13" s="378"/>
      <c r="AW13" s="378"/>
      <c r="AX13" s="378"/>
      <c r="AY13" s="378"/>
      <c r="AZ13" s="378"/>
      <c r="BA13" s="378"/>
      <c r="BB13" s="378"/>
      <c r="BC13" s="378"/>
      <c r="BD13" s="378"/>
      <c r="BE13" s="378"/>
      <c r="BF13" s="378"/>
      <c r="BG13" s="378"/>
      <c r="BH13" s="378"/>
      <c r="BI13" s="378"/>
      <c r="BJ13" s="378"/>
      <c r="BK13" s="378"/>
      <c r="BL13" s="378"/>
      <c r="BM13" s="378"/>
      <c r="BN13" s="378"/>
      <c r="BO13" s="378"/>
      <c r="BP13" s="378"/>
      <c r="BQ13" s="378"/>
      <c r="BR13" s="378"/>
      <c r="BS13" s="378"/>
      <c r="BT13" s="378"/>
      <c r="BU13" s="378"/>
      <c r="BV13" s="378"/>
      <c r="BW13" s="378"/>
      <c r="BX13" s="378"/>
      <c r="BY13" s="378"/>
      <c r="BZ13" s="378"/>
      <c r="CA13" s="378"/>
      <c r="CB13" s="378"/>
      <c r="CC13" s="378"/>
      <c r="CD13" s="378"/>
      <c r="CE13" s="378"/>
      <c r="CF13" s="378"/>
      <c r="CG13" s="378"/>
      <c r="CH13" s="378"/>
      <c r="CI13" s="378"/>
      <c r="CJ13" s="378"/>
      <c r="CK13" s="378"/>
      <c r="CL13" s="378"/>
      <c r="CM13" s="378"/>
      <c r="CN13" s="378"/>
      <c r="CO13" s="378"/>
      <c r="CP13" s="378"/>
    </row>
    <row r="14" spans="1:96" ht="18" x14ac:dyDescent="0.25">
      <c r="H14" s="360"/>
      <c r="I14" s="360"/>
      <c r="J14" s="360"/>
      <c r="K14" s="360"/>
      <c r="L14" s="360"/>
      <c r="M14" s="360"/>
      <c r="N14" s="360"/>
      <c r="O14" s="360"/>
      <c r="P14" s="360"/>
      <c r="Q14" s="379"/>
      <c r="R14" s="379"/>
      <c r="S14" s="379"/>
      <c r="T14" s="379"/>
      <c r="U14" s="379"/>
      <c r="V14" s="380" t="s">
        <v>344</v>
      </c>
      <c r="W14" s="380"/>
      <c r="X14" s="380"/>
      <c r="Y14" s="380"/>
      <c r="Z14" s="380"/>
      <c r="AA14" s="380"/>
      <c r="AB14" s="380"/>
      <c r="AC14" s="380"/>
      <c r="AD14" s="380"/>
      <c r="AE14" s="380"/>
      <c r="AF14" s="380"/>
      <c r="AG14" s="380"/>
      <c r="AH14" s="380"/>
      <c r="AI14" s="380"/>
      <c r="AJ14" s="380"/>
      <c r="AK14" s="380"/>
      <c r="AL14" s="380"/>
      <c r="AM14" s="380"/>
      <c r="AN14" s="380"/>
      <c r="AO14" s="380"/>
      <c r="AP14" s="380"/>
      <c r="AQ14" s="380"/>
      <c r="AR14" s="380"/>
      <c r="AS14" s="380"/>
      <c r="AT14" s="380"/>
      <c r="AU14" s="380"/>
      <c r="AV14" s="380"/>
      <c r="AW14" s="380"/>
      <c r="AX14" s="380"/>
      <c r="AY14" s="380"/>
      <c r="AZ14" s="380"/>
      <c r="BA14" s="380"/>
      <c r="BB14" s="380"/>
      <c r="BC14" s="380"/>
      <c r="BD14" s="380"/>
      <c r="BE14" s="380"/>
      <c r="BF14" s="380"/>
      <c r="BG14" s="380"/>
      <c r="BH14" s="379"/>
      <c r="BI14" s="379"/>
      <c r="BJ14" s="379"/>
      <c r="BK14" s="379"/>
      <c r="BL14" s="379"/>
      <c r="BM14" s="379"/>
      <c r="BN14" s="379"/>
      <c r="BO14" s="379"/>
      <c r="BP14" s="379"/>
      <c r="BQ14" s="379"/>
      <c r="BR14" s="379"/>
      <c r="BS14" s="379"/>
      <c r="BT14" s="379"/>
      <c r="BU14" s="379"/>
      <c r="BV14" s="379"/>
      <c r="BW14" s="379"/>
      <c r="BX14" s="379"/>
      <c r="BY14" s="379"/>
      <c r="BZ14" s="379"/>
      <c r="CA14" s="379"/>
      <c r="CB14" s="379"/>
      <c r="CC14" s="379"/>
      <c r="CD14" s="379"/>
      <c r="CE14" s="379"/>
      <c r="CF14" s="379"/>
      <c r="CG14" s="379"/>
      <c r="CH14" s="379"/>
      <c r="CI14" s="379"/>
      <c r="CJ14" s="379"/>
      <c r="CK14" s="379"/>
      <c r="CL14" s="379"/>
      <c r="CM14" s="379"/>
      <c r="CN14" s="379"/>
      <c r="CO14" s="379"/>
      <c r="CP14" s="379"/>
    </row>
    <row r="15" spans="1:96" ht="14.25" x14ac:dyDescent="0.2">
      <c r="H15" s="360"/>
      <c r="I15" s="360"/>
      <c r="J15" s="360"/>
      <c r="K15" s="360"/>
      <c r="L15" s="360"/>
      <c r="M15" s="360"/>
      <c r="N15" s="360"/>
      <c r="O15" s="360"/>
      <c r="P15" s="360"/>
      <c r="Q15" s="379"/>
      <c r="R15" s="379"/>
      <c r="S15" s="379"/>
      <c r="T15" s="379"/>
      <c r="U15" s="379"/>
      <c r="V15" s="379"/>
      <c r="W15" s="379"/>
      <c r="X15" s="379"/>
      <c r="Y15" s="379"/>
      <c r="Z15" s="379"/>
      <c r="AA15" s="379"/>
      <c r="AB15" s="379"/>
      <c r="AC15" s="379"/>
      <c r="AD15" s="379"/>
      <c r="AE15" s="379"/>
      <c r="AF15" s="379"/>
      <c r="AG15" s="379"/>
      <c r="AH15" s="379"/>
      <c r="AI15" s="379"/>
      <c r="AJ15" s="379"/>
      <c r="AK15" s="379"/>
      <c r="AL15" s="379"/>
      <c r="AM15" s="379"/>
      <c r="AN15" s="379"/>
      <c r="AO15" s="379"/>
      <c r="AP15" s="379"/>
      <c r="AQ15" s="379"/>
      <c r="AR15" s="379"/>
      <c r="AS15" s="379"/>
      <c r="AT15" s="379"/>
      <c r="AU15" s="379"/>
      <c r="AV15" s="379"/>
      <c r="AW15" s="379"/>
      <c r="AX15" s="379"/>
      <c r="AY15" s="379"/>
      <c r="AZ15" s="379"/>
      <c r="BA15" s="379"/>
      <c r="BB15" s="379"/>
      <c r="BC15" s="379"/>
      <c r="BD15" s="379"/>
      <c r="BE15" s="379"/>
      <c r="BF15" s="379"/>
      <c r="BG15" s="379"/>
      <c r="BH15" s="379"/>
      <c r="BI15" s="379"/>
      <c r="BJ15" s="379"/>
      <c r="BK15" s="379"/>
      <c r="BL15" s="379"/>
      <c r="BM15" s="379"/>
      <c r="BN15" s="379"/>
      <c r="BO15" s="379"/>
      <c r="BP15" s="379"/>
      <c r="BQ15" s="379"/>
      <c r="BR15" s="379"/>
      <c r="BS15" s="379"/>
      <c r="BT15" s="379"/>
      <c r="BU15" s="379"/>
      <c r="BV15" s="379"/>
      <c r="BW15" s="379"/>
      <c r="BX15" s="379"/>
      <c r="BY15" s="379"/>
      <c r="BZ15" s="379"/>
      <c r="CA15" s="379"/>
      <c r="CB15" s="379"/>
      <c r="CC15" s="379"/>
      <c r="CD15" s="379"/>
      <c r="CE15" s="379"/>
      <c r="CF15" s="379"/>
      <c r="CG15" s="379"/>
      <c r="CH15" s="379"/>
      <c r="CI15" s="379"/>
      <c r="CJ15" s="379"/>
      <c r="CK15" s="379"/>
      <c r="CL15" s="379"/>
      <c r="CM15" s="379"/>
      <c r="CN15" s="379"/>
      <c r="CO15" s="379"/>
      <c r="CP15" s="379"/>
    </row>
    <row r="16" spans="1:96" s="201" customFormat="1" ht="27.75" customHeight="1" x14ac:dyDescent="0.2">
      <c r="A16"/>
      <c r="H16" s="364"/>
      <c r="I16" s="364"/>
      <c r="J16" s="364"/>
      <c r="K16" s="364"/>
      <c r="L16" s="364"/>
      <c r="M16" s="364"/>
      <c r="N16" s="364"/>
      <c r="O16" s="364"/>
      <c r="P16" s="364"/>
      <c r="Q16" s="381"/>
      <c r="R16" s="381"/>
      <c r="S16" s="381"/>
      <c r="T16" s="381"/>
      <c r="U16" s="381"/>
      <c r="V16" s="758" t="s">
        <v>257</v>
      </c>
      <c r="W16" s="758"/>
      <c r="X16" s="758"/>
      <c r="Y16" s="758"/>
      <c r="Z16" s="758"/>
      <c r="AA16" s="758"/>
      <c r="AB16" s="758"/>
      <c r="AC16" s="758"/>
      <c r="AD16" s="758"/>
      <c r="AE16" s="758"/>
      <c r="AF16" s="758"/>
      <c r="AG16" s="758"/>
      <c r="AH16" s="758"/>
      <c r="AI16" s="758"/>
      <c r="AJ16" s="758"/>
      <c r="AK16" s="381"/>
      <c r="AL16" s="759" t="s">
        <v>308</v>
      </c>
      <c r="AM16" s="759"/>
      <c r="AN16" s="759"/>
      <c r="AO16" s="759"/>
      <c r="AP16" s="759"/>
      <c r="AQ16" s="759"/>
      <c r="AR16" s="759"/>
      <c r="AS16" s="759"/>
      <c r="AT16" s="759"/>
      <c r="AU16" s="759"/>
      <c r="AV16" s="759"/>
      <c r="AW16" s="759"/>
      <c r="AX16" s="759"/>
      <c r="AY16" s="759"/>
      <c r="AZ16" s="759"/>
      <c r="BA16" s="759"/>
      <c r="BB16" s="759"/>
      <c r="BC16" s="759"/>
      <c r="BD16" s="759"/>
      <c r="BE16" s="759"/>
      <c r="BF16" s="759"/>
      <c r="BG16" s="759"/>
      <c r="BH16" s="381"/>
      <c r="BI16" s="381"/>
      <c r="BJ16" s="381"/>
      <c r="BK16" s="381"/>
      <c r="BL16" s="381"/>
      <c r="BM16" s="381"/>
      <c r="BN16" s="381"/>
      <c r="BO16" s="381"/>
      <c r="BP16" s="381"/>
      <c r="BQ16" s="381"/>
      <c r="BR16" s="381"/>
      <c r="BS16" s="381"/>
      <c r="BT16" s="381"/>
      <c r="BU16" s="381"/>
      <c r="BV16" s="381"/>
      <c r="BW16" s="381"/>
      <c r="BX16" s="381"/>
      <c r="BY16" s="381"/>
      <c r="BZ16" s="381"/>
      <c r="CA16" s="381"/>
      <c r="CB16" s="381"/>
      <c r="CC16" s="381"/>
      <c r="CD16" s="381"/>
      <c r="CE16" s="381"/>
      <c r="CF16" s="381"/>
      <c r="CG16" s="381"/>
      <c r="CH16" s="381"/>
      <c r="CI16" s="381"/>
      <c r="CJ16" s="381"/>
      <c r="CK16" s="381"/>
      <c r="CL16" s="381"/>
      <c r="CM16" s="381"/>
      <c r="CN16" s="381"/>
      <c r="CO16" s="381"/>
      <c r="CP16" s="381"/>
      <c r="CQ16"/>
      <c r="CR16"/>
    </row>
    <row r="17" spans="1:99" s="382" customFormat="1" ht="25.5" customHeight="1" x14ac:dyDescent="0.2">
      <c r="A17"/>
      <c r="H17" s="383"/>
      <c r="I17" s="383"/>
      <c r="J17" s="383"/>
      <c r="K17" s="383"/>
      <c r="L17" s="383"/>
      <c r="M17" s="383"/>
      <c r="N17" s="383"/>
      <c r="O17" s="383"/>
      <c r="P17" s="383"/>
      <c r="Q17" s="384"/>
      <c r="R17" s="384"/>
      <c r="S17" s="384"/>
      <c r="T17" s="384"/>
      <c r="U17" s="384"/>
      <c r="V17" s="748" t="s">
        <v>345</v>
      </c>
      <c r="W17" s="749"/>
      <c r="X17" s="749"/>
      <c r="Y17" s="749"/>
      <c r="Z17" s="749"/>
      <c r="AA17" s="749"/>
      <c r="AB17" s="749"/>
      <c r="AC17" s="749"/>
      <c r="AD17" s="749"/>
      <c r="AE17" s="749"/>
      <c r="AF17" s="749"/>
      <c r="AG17" s="749"/>
      <c r="AH17" s="749"/>
      <c r="AI17" s="749"/>
      <c r="AJ17" s="749"/>
      <c r="AK17" s="384"/>
      <c r="AL17" s="750">
        <v>82064651083</v>
      </c>
      <c r="AM17" s="750"/>
      <c r="AN17" s="750"/>
      <c r="AO17" s="750"/>
      <c r="AP17" s="750"/>
      <c r="AQ17" s="750"/>
      <c r="AR17" s="750"/>
      <c r="AS17" s="750"/>
      <c r="AT17" s="750"/>
      <c r="AU17" s="750"/>
      <c r="AV17" s="750"/>
      <c r="AW17" s="750"/>
      <c r="AX17" s="384"/>
      <c r="AY17" s="384"/>
      <c r="AZ17" s="384"/>
      <c r="BA17" s="384"/>
      <c r="BB17" s="384"/>
      <c r="BC17" s="384"/>
      <c r="BD17" s="384"/>
      <c r="BE17" s="384"/>
      <c r="BF17" s="384"/>
      <c r="BG17" s="384"/>
      <c r="BH17" s="384"/>
      <c r="BI17" s="384"/>
      <c r="BJ17" s="384"/>
      <c r="BK17" s="384"/>
      <c r="BL17" s="384"/>
      <c r="BM17" s="384"/>
      <c r="BN17" s="384"/>
      <c r="BO17" s="384"/>
      <c r="BP17" s="384"/>
      <c r="BQ17" s="384"/>
      <c r="BR17" s="384"/>
      <c r="BS17" s="384"/>
      <c r="BT17" s="384"/>
      <c r="BU17" s="384"/>
      <c r="BV17" s="384"/>
      <c r="BW17" s="384"/>
      <c r="BX17" s="384"/>
      <c r="BY17" s="384"/>
      <c r="BZ17" s="384"/>
      <c r="CA17" s="384"/>
      <c r="CB17" s="384"/>
      <c r="CC17" s="384"/>
      <c r="CD17" s="384"/>
      <c r="CE17" s="384"/>
      <c r="CF17" s="384"/>
      <c r="CG17" s="384"/>
      <c r="CH17" s="384"/>
      <c r="CI17" s="384"/>
      <c r="CJ17" s="384"/>
      <c r="CK17" s="384"/>
      <c r="CL17" s="384"/>
      <c r="CM17" s="384"/>
      <c r="CN17" s="384"/>
      <c r="CO17" s="384"/>
      <c r="CP17" s="384"/>
      <c r="CQ17"/>
      <c r="CR17"/>
    </row>
    <row r="18" spans="1:99" ht="14.25" x14ac:dyDescent="0.2">
      <c r="H18" s="360"/>
      <c r="I18" s="360"/>
      <c r="J18" s="360"/>
      <c r="K18" s="360"/>
      <c r="L18" s="360"/>
      <c r="M18" s="360"/>
      <c r="N18" s="360"/>
      <c r="O18" s="360"/>
      <c r="P18" s="360"/>
      <c r="Q18" s="379"/>
      <c r="R18" s="379"/>
      <c r="S18" s="379"/>
      <c r="T18" s="379"/>
      <c r="U18" s="379"/>
      <c r="V18" s="379"/>
      <c r="W18" s="379"/>
      <c r="X18" s="379"/>
      <c r="Y18" s="379"/>
      <c r="Z18" s="379"/>
      <c r="AA18" s="379"/>
      <c r="AB18" s="379"/>
      <c r="AC18" s="379"/>
      <c r="AD18" s="379"/>
      <c r="AE18" s="379"/>
      <c r="AF18" s="379"/>
      <c r="AG18" s="379"/>
      <c r="AH18" s="379"/>
      <c r="AI18" s="379"/>
      <c r="AJ18" s="379"/>
      <c r="AK18" s="379"/>
      <c r="AL18" s="379"/>
      <c r="AM18" s="379"/>
      <c r="AN18" s="379"/>
      <c r="AO18" s="379"/>
      <c r="AP18" s="379"/>
      <c r="AQ18" s="379"/>
      <c r="AR18" s="379"/>
      <c r="AS18" s="379"/>
      <c r="AT18" s="379"/>
      <c r="AU18" s="379"/>
      <c r="AV18" s="379"/>
      <c r="AW18" s="379"/>
      <c r="AX18" s="379"/>
      <c r="AY18" s="379"/>
      <c r="AZ18" s="379"/>
      <c r="BA18" s="379"/>
      <c r="BB18" s="379"/>
      <c r="BC18" s="379"/>
      <c r="BD18" s="379"/>
      <c r="BE18" s="379"/>
      <c r="BF18" s="379"/>
      <c r="BG18" s="379"/>
      <c r="BH18" s="379"/>
      <c r="BI18" s="379"/>
      <c r="BJ18" s="379"/>
      <c r="BK18" s="379"/>
      <c r="BL18" s="379"/>
      <c r="BM18" s="379"/>
      <c r="BN18" s="379"/>
      <c r="BO18" s="379"/>
      <c r="BP18" s="379"/>
      <c r="BQ18" s="379"/>
      <c r="BR18" s="379"/>
      <c r="BS18" s="379"/>
      <c r="BT18" s="379"/>
      <c r="BU18" s="379"/>
      <c r="BV18" s="379"/>
      <c r="BW18" s="379"/>
      <c r="BX18" s="379"/>
      <c r="BY18" s="379"/>
      <c r="BZ18" s="379"/>
      <c r="CA18" s="379"/>
      <c r="CB18" s="379"/>
      <c r="CC18" s="379"/>
      <c r="CD18" s="379"/>
      <c r="CE18" s="379"/>
      <c r="CF18" s="379"/>
      <c r="CG18" s="379"/>
      <c r="CH18" s="379"/>
      <c r="CI18" s="379"/>
      <c r="CJ18" s="379"/>
      <c r="CK18" s="379"/>
      <c r="CL18" s="379"/>
      <c r="CM18" s="379"/>
      <c r="CN18" s="379"/>
      <c r="CO18" s="379"/>
      <c r="CP18" s="379"/>
    </row>
    <row r="19" spans="1:99" ht="14.25" x14ac:dyDescent="0.2">
      <c r="H19" s="360"/>
      <c r="I19" s="360"/>
      <c r="J19" s="360"/>
      <c r="K19" s="360"/>
      <c r="L19" s="360"/>
      <c r="M19" s="360"/>
      <c r="N19" s="360"/>
      <c r="O19" s="360"/>
      <c r="P19" s="360"/>
      <c r="Q19" s="379"/>
      <c r="R19" s="379"/>
      <c r="S19" s="379"/>
      <c r="T19" s="379"/>
      <c r="U19" s="379"/>
      <c r="V19" s="379"/>
      <c r="W19" s="379"/>
      <c r="X19" s="379"/>
      <c r="Y19" s="379"/>
      <c r="Z19" s="379"/>
      <c r="AA19" s="379"/>
      <c r="AB19" s="379"/>
      <c r="AC19" s="379"/>
      <c r="AD19" s="379"/>
      <c r="AE19" s="379"/>
      <c r="AF19" s="379"/>
      <c r="AG19" s="379"/>
      <c r="AH19" s="379"/>
      <c r="AI19" s="379"/>
      <c r="AJ19" s="379"/>
      <c r="AK19" s="379"/>
      <c r="AL19" s="379"/>
      <c r="AM19" s="379"/>
      <c r="AN19" s="379"/>
      <c r="AO19" s="379"/>
      <c r="AP19" s="379"/>
      <c r="AQ19" s="379"/>
      <c r="AR19" s="379"/>
      <c r="AS19" s="379"/>
      <c r="AT19" s="379"/>
      <c r="AU19" s="379"/>
      <c r="AV19" s="379"/>
      <c r="AW19" s="379"/>
      <c r="AX19" s="379"/>
      <c r="AY19" s="379"/>
      <c r="AZ19" s="379"/>
      <c r="BA19" s="379"/>
      <c r="BB19" s="379"/>
      <c r="BC19" s="379"/>
      <c r="BD19" s="379"/>
      <c r="BE19" s="379"/>
      <c r="BF19" s="379"/>
      <c r="BG19" s="379"/>
      <c r="BH19" s="379"/>
      <c r="BI19" s="379"/>
      <c r="BJ19" s="379"/>
      <c r="BK19" s="379"/>
      <c r="BL19" s="379"/>
      <c r="BM19" s="379"/>
      <c r="BN19" s="379"/>
      <c r="BO19" s="379"/>
      <c r="BP19" s="379"/>
      <c r="BQ19" s="379"/>
      <c r="BR19" s="379"/>
      <c r="BS19" s="379"/>
      <c r="BT19" s="379"/>
      <c r="BU19" s="379"/>
      <c r="BV19" s="379"/>
      <c r="BW19" s="379"/>
      <c r="BX19" s="379"/>
      <c r="BY19" s="379"/>
      <c r="BZ19" s="379"/>
      <c r="CA19" s="379"/>
      <c r="CB19" s="379"/>
      <c r="CC19" s="379"/>
      <c r="CD19" s="379"/>
      <c r="CE19" s="379"/>
      <c r="CF19" s="379"/>
      <c r="CG19" s="379"/>
      <c r="CH19" s="379"/>
      <c r="CI19" s="379"/>
      <c r="CJ19" s="379"/>
      <c r="CK19" s="379"/>
      <c r="CL19" s="379"/>
      <c r="CM19" s="379"/>
      <c r="CN19" s="379"/>
      <c r="CO19" s="379"/>
      <c r="CP19" s="379"/>
    </row>
    <row r="20" spans="1:99" ht="14.25" x14ac:dyDescent="0.2">
      <c r="H20" s="360"/>
      <c r="I20" s="360"/>
      <c r="J20" s="360"/>
      <c r="K20" s="360"/>
      <c r="L20" s="360"/>
      <c r="M20" s="360"/>
      <c r="N20" s="360"/>
      <c r="O20" s="360"/>
      <c r="P20" s="360"/>
      <c r="Q20" s="379"/>
      <c r="R20" s="379"/>
      <c r="S20" s="379"/>
      <c r="T20" s="379"/>
      <c r="U20" s="379"/>
      <c r="V20" s="379"/>
      <c r="W20" s="379"/>
      <c r="X20" s="379"/>
      <c r="Y20" s="379"/>
      <c r="Z20" s="379"/>
      <c r="AA20" s="379"/>
      <c r="AB20" s="379"/>
      <c r="AC20" s="379"/>
      <c r="AD20" s="379"/>
      <c r="AE20" s="379"/>
      <c r="AF20" s="379"/>
      <c r="AG20" s="379"/>
      <c r="AH20" s="379"/>
      <c r="AI20" s="379"/>
      <c r="AJ20" s="379"/>
      <c r="AK20" s="379"/>
      <c r="AL20" s="379"/>
      <c r="AM20" s="379"/>
      <c r="AN20" s="379"/>
      <c r="AO20" s="379"/>
      <c r="AP20" s="379"/>
      <c r="AQ20" s="379"/>
      <c r="AR20" s="379"/>
      <c r="AS20" s="379"/>
      <c r="AT20" s="379"/>
      <c r="AU20" s="379"/>
      <c r="AV20" s="379"/>
      <c r="AW20" s="379"/>
      <c r="AX20" s="379"/>
      <c r="AY20" s="379"/>
      <c r="AZ20" s="379"/>
      <c r="BA20" s="379"/>
      <c r="BB20" s="379"/>
      <c r="BC20" s="379"/>
      <c r="BD20" s="379"/>
      <c r="BE20" s="379"/>
      <c r="BF20" s="379"/>
      <c r="BG20" s="379"/>
      <c r="BH20" s="379"/>
      <c r="BI20" s="379"/>
      <c r="BJ20" s="379"/>
      <c r="BK20" s="379"/>
      <c r="BL20" s="379"/>
      <c r="BM20" s="379"/>
      <c r="BN20" s="379"/>
      <c r="BO20" s="379"/>
      <c r="BP20" s="379"/>
      <c r="BQ20" s="379"/>
      <c r="BR20" s="379"/>
      <c r="BS20" s="379"/>
      <c r="BT20" s="379"/>
      <c r="BU20" s="379"/>
      <c r="BV20" s="379"/>
      <c r="BW20" s="379"/>
      <c r="BX20" s="379"/>
      <c r="BY20" s="379"/>
      <c r="BZ20" s="379"/>
      <c r="CA20" s="379"/>
      <c r="CB20" s="379"/>
      <c r="CC20" s="379"/>
      <c r="CD20" s="379"/>
      <c r="CE20" s="379"/>
      <c r="CF20" s="379"/>
      <c r="CG20" s="379"/>
      <c r="CH20" s="379"/>
      <c r="CI20" s="379"/>
      <c r="CJ20" s="379"/>
      <c r="CK20" s="379"/>
      <c r="CL20" s="379"/>
      <c r="CM20" s="379"/>
      <c r="CN20" s="379"/>
      <c r="CO20" s="379"/>
      <c r="CP20" s="379"/>
    </row>
    <row r="21" spans="1:99" ht="15" customHeight="1" x14ac:dyDescent="0.25">
      <c r="H21" s="360"/>
      <c r="I21" s="360"/>
      <c r="J21" s="360"/>
      <c r="K21" s="360"/>
      <c r="L21" s="360"/>
      <c r="M21" s="360"/>
      <c r="N21" s="360"/>
      <c r="O21" s="360"/>
      <c r="P21" s="360"/>
      <c r="Q21" s="379"/>
      <c r="R21" s="379"/>
      <c r="S21" s="379"/>
      <c r="T21" s="379"/>
      <c r="U21" s="386"/>
      <c r="V21" s="380" t="s">
        <v>346</v>
      </c>
      <c r="W21" s="380"/>
      <c r="X21" s="380"/>
      <c r="Y21" s="380"/>
      <c r="Z21" s="380"/>
      <c r="AA21" s="380"/>
      <c r="AB21" s="380"/>
      <c r="AC21" s="380"/>
      <c r="AD21" s="380"/>
      <c r="AE21" s="380"/>
      <c r="AF21" s="380"/>
      <c r="AG21" s="380"/>
      <c r="AH21" s="380"/>
      <c r="AI21" s="380"/>
      <c r="AJ21" s="380"/>
      <c r="AK21" s="380"/>
      <c r="AL21" s="380"/>
      <c r="AM21" s="380"/>
      <c r="AN21" s="380"/>
      <c r="AO21" s="380"/>
      <c r="AP21" s="380"/>
      <c r="AQ21" s="380"/>
      <c r="AR21" s="380"/>
      <c r="AS21" s="380"/>
      <c r="AT21" s="380"/>
      <c r="AU21" s="380"/>
      <c r="AV21" s="380"/>
      <c r="AW21" s="380"/>
      <c r="AX21" s="380"/>
      <c r="AY21" s="380"/>
      <c r="AZ21" s="380"/>
      <c r="BA21" s="380"/>
      <c r="BB21" s="380"/>
      <c r="BC21" s="380"/>
      <c r="BD21" s="380"/>
      <c r="BE21" s="380"/>
      <c r="BF21" s="380"/>
      <c r="BG21" s="380"/>
      <c r="BH21" s="379"/>
      <c r="BI21" s="386"/>
      <c r="BJ21" s="387"/>
      <c r="BK21" s="387"/>
      <c r="BL21" s="387"/>
      <c r="BM21" s="387"/>
      <c r="BN21" s="387"/>
      <c r="BO21" s="387"/>
      <c r="BP21" s="387"/>
      <c r="BQ21" s="388" t="s">
        <v>347</v>
      </c>
      <c r="BR21" s="388"/>
      <c r="BS21" s="388"/>
      <c r="BT21" s="388"/>
      <c r="BU21" s="388"/>
      <c r="BV21" s="388"/>
      <c r="BW21" s="388"/>
      <c r="BX21" s="388"/>
      <c r="BY21" s="388"/>
      <c r="BZ21" s="388"/>
      <c r="CA21" s="388"/>
      <c r="CB21" s="388"/>
      <c r="CC21" s="388"/>
      <c r="CD21" s="388"/>
      <c r="CE21" s="388"/>
      <c r="CF21" s="388"/>
      <c r="CG21" s="388"/>
      <c r="CH21" s="388"/>
      <c r="CI21" s="388"/>
      <c r="CJ21" s="388"/>
      <c r="CK21" s="388"/>
      <c r="CL21" s="388"/>
      <c r="CM21" s="388"/>
      <c r="CN21" s="388"/>
      <c r="CO21" s="388"/>
      <c r="CP21" s="388"/>
    </row>
    <row r="22" spans="1:99" ht="15" x14ac:dyDescent="0.25">
      <c r="H22" s="360"/>
      <c r="I22" s="360"/>
      <c r="J22" s="360"/>
      <c r="K22" s="360"/>
      <c r="L22" s="360"/>
      <c r="M22" s="360"/>
      <c r="N22" s="360"/>
      <c r="O22" s="360"/>
      <c r="P22" s="360"/>
      <c r="Q22" s="379"/>
      <c r="R22" s="379"/>
      <c r="S22" s="379"/>
      <c r="T22" s="379"/>
      <c r="U22" s="379"/>
      <c r="V22" s="379"/>
      <c r="W22" s="379"/>
      <c r="X22" s="379"/>
      <c r="Y22" s="379"/>
      <c r="Z22" s="379"/>
      <c r="AA22" s="379"/>
      <c r="AB22" s="379"/>
      <c r="AC22" s="379"/>
      <c r="AD22" s="379"/>
      <c r="AE22" s="379"/>
      <c r="AF22" s="379"/>
      <c r="AG22" s="379"/>
      <c r="AH22" s="379"/>
      <c r="AI22" s="379"/>
      <c r="AJ22" s="379"/>
      <c r="AK22" s="386"/>
      <c r="AL22" s="386"/>
      <c r="AM22" s="387"/>
      <c r="AN22" s="387"/>
      <c r="AO22" s="387"/>
      <c r="AP22" s="387"/>
      <c r="AQ22" s="387"/>
      <c r="AR22" s="387"/>
      <c r="AS22" s="387"/>
      <c r="AT22" s="387"/>
      <c r="AU22" s="387"/>
      <c r="AV22" s="387"/>
      <c r="AW22" s="387"/>
      <c r="AX22" s="387"/>
      <c r="AY22" s="387"/>
      <c r="AZ22" s="387"/>
      <c r="BA22" s="387"/>
      <c r="BB22" s="387"/>
      <c r="BC22" s="387"/>
      <c r="BD22" s="387"/>
      <c r="BE22" s="387"/>
      <c r="BF22" s="387"/>
      <c r="BG22" s="387"/>
      <c r="BH22" s="379"/>
      <c r="BI22" s="379"/>
      <c r="BJ22" s="379"/>
      <c r="BK22" s="379"/>
      <c r="BL22" s="379"/>
      <c r="BM22" s="379"/>
      <c r="BN22" s="379"/>
      <c r="BO22" s="379"/>
      <c r="BP22" s="379"/>
      <c r="BQ22" s="386"/>
      <c r="BR22" s="387"/>
      <c r="BS22" s="387"/>
      <c r="BT22" s="387"/>
      <c r="BU22" s="387"/>
      <c r="BV22" s="387"/>
      <c r="BW22" s="387"/>
      <c r="BX22" s="387"/>
      <c r="BY22" s="387"/>
      <c r="BZ22" s="387"/>
      <c r="CA22" s="387"/>
      <c r="CB22" s="387"/>
      <c r="CC22" s="387"/>
      <c r="CD22" s="387"/>
      <c r="CE22" s="387"/>
      <c r="CF22" s="387"/>
      <c r="CG22" s="387"/>
      <c r="CH22" s="387"/>
      <c r="CI22" s="387"/>
      <c r="CJ22" s="387"/>
      <c r="CK22" s="387"/>
      <c r="CL22" s="387"/>
      <c r="CM22" s="379"/>
      <c r="CN22" s="379"/>
      <c r="CO22" s="379"/>
      <c r="CP22" s="379"/>
    </row>
    <row r="23" spans="1:99" ht="15" x14ac:dyDescent="0.25">
      <c r="H23" s="360"/>
      <c r="I23" s="360"/>
      <c r="J23" s="360"/>
      <c r="K23" s="360"/>
      <c r="L23" s="360"/>
      <c r="M23" s="360"/>
      <c r="N23" s="360"/>
      <c r="O23" s="360"/>
      <c r="P23" s="360"/>
      <c r="Q23" s="379"/>
      <c r="R23" s="379"/>
      <c r="S23" s="379"/>
      <c r="T23" s="379"/>
      <c r="U23" s="379"/>
      <c r="V23" s="744" t="s">
        <v>47</v>
      </c>
      <c r="W23" s="744"/>
      <c r="X23" s="744"/>
      <c r="Y23" s="744"/>
      <c r="Z23" s="744"/>
      <c r="AA23" s="744"/>
      <c r="AB23" s="744"/>
      <c r="AC23" s="744"/>
      <c r="AD23" s="744"/>
      <c r="AE23" s="744"/>
      <c r="AF23" s="744"/>
      <c r="AG23" s="744"/>
      <c r="AH23" s="744"/>
      <c r="AI23" s="744"/>
      <c r="AJ23" s="744"/>
      <c r="AK23" s="379"/>
      <c r="AL23" s="751" t="s">
        <v>309</v>
      </c>
      <c r="AM23" s="752"/>
      <c r="AN23" s="752"/>
      <c r="AO23" s="752"/>
      <c r="AP23" s="752"/>
      <c r="AQ23" s="752"/>
      <c r="AR23" s="752"/>
      <c r="AS23" s="752"/>
      <c r="AT23" s="752"/>
      <c r="AU23" s="752"/>
      <c r="AV23" s="752"/>
      <c r="AW23" s="752"/>
      <c r="AX23" s="752"/>
      <c r="AY23" s="752"/>
      <c r="AZ23" s="752"/>
      <c r="BA23" s="752"/>
      <c r="BB23" s="752"/>
      <c r="BC23" s="752"/>
      <c r="BD23" s="752"/>
      <c r="BE23" s="752"/>
      <c r="BF23" s="752"/>
      <c r="BG23" s="753"/>
      <c r="BH23" s="379"/>
      <c r="BI23" s="744" t="s">
        <v>47</v>
      </c>
      <c r="BJ23" s="744"/>
      <c r="BK23" s="744"/>
      <c r="BL23" s="744"/>
      <c r="BM23" s="744"/>
      <c r="BN23" s="744"/>
      <c r="BO23" s="744"/>
      <c r="BP23" s="389"/>
      <c r="BQ23" s="751" t="s">
        <v>311</v>
      </c>
      <c r="BR23" s="752"/>
      <c r="BS23" s="752"/>
      <c r="BT23" s="752"/>
      <c r="BU23" s="752"/>
      <c r="BV23" s="752"/>
      <c r="BW23" s="752"/>
      <c r="BX23" s="752"/>
      <c r="BY23" s="752"/>
      <c r="BZ23" s="752"/>
      <c r="CA23" s="752"/>
      <c r="CB23" s="752"/>
      <c r="CC23" s="752"/>
      <c r="CD23" s="752"/>
      <c r="CE23" s="752"/>
      <c r="CF23" s="752"/>
      <c r="CG23" s="752"/>
      <c r="CH23" s="752"/>
      <c r="CI23" s="752"/>
      <c r="CJ23" s="752"/>
      <c r="CK23" s="752"/>
      <c r="CL23" s="753"/>
      <c r="CM23" s="379"/>
      <c r="CN23" s="379"/>
      <c r="CO23" s="379"/>
      <c r="CP23" s="379"/>
    </row>
    <row r="24" spans="1:99" ht="15" x14ac:dyDescent="0.25">
      <c r="H24" s="360"/>
      <c r="I24" s="360"/>
      <c r="J24" s="360"/>
      <c r="K24" s="360"/>
      <c r="L24" s="360"/>
      <c r="M24" s="360"/>
      <c r="N24" s="360"/>
      <c r="O24" s="360"/>
      <c r="P24" s="360"/>
      <c r="Q24" s="379"/>
      <c r="R24" s="379"/>
      <c r="S24" s="379"/>
      <c r="T24" s="379"/>
      <c r="U24" s="379"/>
      <c r="V24" s="744" t="s">
        <v>48</v>
      </c>
      <c r="W24" s="744"/>
      <c r="X24" s="744"/>
      <c r="Y24" s="744"/>
      <c r="Z24" s="744"/>
      <c r="AA24" s="744"/>
      <c r="AB24" s="744"/>
      <c r="AC24" s="744"/>
      <c r="AD24" s="744"/>
      <c r="AE24" s="744"/>
      <c r="AF24" s="744"/>
      <c r="AG24" s="744"/>
      <c r="AH24" s="744"/>
      <c r="AI24" s="744"/>
      <c r="AJ24" s="744"/>
      <c r="AK24" s="379"/>
      <c r="AL24" s="751" t="s">
        <v>310</v>
      </c>
      <c r="AM24" s="752"/>
      <c r="AN24" s="752"/>
      <c r="AO24" s="752"/>
      <c r="AP24" s="752"/>
      <c r="AQ24" s="752"/>
      <c r="AR24" s="752"/>
      <c r="AS24" s="752"/>
      <c r="AT24" s="752"/>
      <c r="AU24" s="752"/>
      <c r="AV24" s="752"/>
      <c r="AW24" s="752"/>
      <c r="AX24" s="752"/>
      <c r="AY24" s="752"/>
      <c r="AZ24" s="752"/>
      <c r="BA24" s="752"/>
      <c r="BB24" s="752"/>
      <c r="BC24" s="752"/>
      <c r="BD24" s="752"/>
      <c r="BE24" s="752"/>
      <c r="BF24" s="752"/>
      <c r="BG24" s="753"/>
      <c r="BH24" s="379"/>
      <c r="BI24" s="744" t="s">
        <v>48</v>
      </c>
      <c r="BJ24" s="744"/>
      <c r="BK24" s="744"/>
      <c r="BL24" s="744"/>
      <c r="BM24" s="744"/>
      <c r="BN24" s="744"/>
      <c r="BO24" s="744"/>
      <c r="BP24" s="389"/>
      <c r="BQ24" s="751"/>
      <c r="BR24" s="752"/>
      <c r="BS24" s="752"/>
      <c r="BT24" s="752"/>
      <c r="BU24" s="752"/>
      <c r="BV24" s="752"/>
      <c r="BW24" s="752"/>
      <c r="BX24" s="752"/>
      <c r="BY24" s="752"/>
      <c r="BZ24" s="752"/>
      <c r="CA24" s="752"/>
      <c r="CB24" s="752"/>
      <c r="CC24" s="752"/>
      <c r="CD24" s="752"/>
      <c r="CE24" s="752"/>
      <c r="CF24" s="752"/>
      <c r="CG24" s="752"/>
      <c r="CH24" s="752"/>
      <c r="CI24" s="752"/>
      <c r="CJ24" s="752"/>
      <c r="CK24" s="752"/>
      <c r="CL24" s="753"/>
      <c r="CM24" s="379"/>
      <c r="CN24" s="379"/>
      <c r="CO24" s="379"/>
      <c r="CP24" s="379"/>
    </row>
    <row r="25" spans="1:99" ht="15" x14ac:dyDescent="0.25">
      <c r="H25" s="360"/>
      <c r="I25" s="360"/>
      <c r="J25" s="360"/>
      <c r="K25" s="360"/>
      <c r="L25" s="360"/>
      <c r="M25" s="360"/>
      <c r="N25" s="360"/>
      <c r="O25" s="360"/>
      <c r="P25" s="360"/>
      <c r="Q25" s="379"/>
      <c r="R25" s="379"/>
      <c r="S25" s="379"/>
      <c r="T25" s="379"/>
      <c r="U25" s="379"/>
      <c r="V25" s="744" t="s">
        <v>26</v>
      </c>
      <c r="W25" s="744"/>
      <c r="X25" s="744"/>
      <c r="Y25" s="744"/>
      <c r="Z25" s="744"/>
      <c r="AA25" s="744"/>
      <c r="AB25" s="744"/>
      <c r="AC25" s="744"/>
      <c r="AD25" s="744"/>
      <c r="AE25" s="744"/>
      <c r="AF25" s="744"/>
      <c r="AG25" s="744"/>
      <c r="AH25" s="744"/>
      <c r="AI25" s="744"/>
      <c r="AJ25" s="744"/>
      <c r="AK25" s="379"/>
      <c r="AL25" s="747" t="s">
        <v>306</v>
      </c>
      <c r="AM25" s="747"/>
      <c r="AN25" s="747"/>
      <c r="AO25" s="747"/>
      <c r="AP25" s="747"/>
      <c r="AQ25" s="747"/>
      <c r="AR25" s="747"/>
      <c r="AS25" s="747"/>
      <c r="AT25" s="747"/>
      <c r="AU25" s="747"/>
      <c r="AV25" s="747"/>
      <c r="AW25" s="747"/>
      <c r="AX25" s="747"/>
      <c r="AY25" s="747"/>
      <c r="AZ25" s="747"/>
      <c r="BA25" s="390"/>
      <c r="BB25" s="390"/>
      <c r="BC25" s="390"/>
      <c r="BD25" s="390"/>
      <c r="BE25" s="390"/>
      <c r="BF25" s="390"/>
      <c r="BG25" s="390"/>
      <c r="BH25" s="379"/>
      <c r="BI25" s="744" t="s">
        <v>26</v>
      </c>
      <c r="BJ25" s="744"/>
      <c r="BK25" s="744"/>
      <c r="BL25" s="744"/>
      <c r="BM25" s="744"/>
      <c r="BN25" s="744"/>
      <c r="BO25" s="744"/>
      <c r="BP25" s="389"/>
      <c r="BQ25" s="747" t="s">
        <v>306</v>
      </c>
      <c r="BR25" s="747"/>
      <c r="BS25" s="747"/>
      <c r="BT25" s="747"/>
      <c r="BU25" s="747"/>
      <c r="BV25" s="747"/>
      <c r="BW25" s="747"/>
      <c r="BX25" s="747"/>
      <c r="BY25" s="747"/>
      <c r="BZ25" s="747"/>
      <c r="CA25" s="747"/>
      <c r="CB25" s="747"/>
      <c r="CC25" s="747"/>
      <c r="CD25" s="747"/>
      <c r="CE25" s="747"/>
      <c r="CF25" s="390"/>
      <c r="CG25" s="390"/>
      <c r="CH25" s="390"/>
      <c r="CI25" s="390"/>
      <c r="CJ25" s="390"/>
      <c r="CK25" s="390"/>
      <c r="CL25" s="390"/>
      <c r="CM25" s="379"/>
      <c r="CN25" s="379"/>
      <c r="CO25" s="379"/>
      <c r="CP25" s="379"/>
    </row>
    <row r="26" spans="1:99" ht="15" x14ac:dyDescent="0.25">
      <c r="H26" s="360"/>
      <c r="I26" s="360"/>
      <c r="J26" s="360"/>
      <c r="K26" s="360"/>
      <c r="L26" s="360"/>
      <c r="M26" s="360"/>
      <c r="N26" s="360"/>
      <c r="O26" s="360"/>
      <c r="P26" s="360"/>
      <c r="Q26" s="379"/>
      <c r="R26" s="379"/>
      <c r="S26" s="379"/>
      <c r="T26" s="379"/>
      <c r="U26" s="379"/>
      <c r="V26" s="744" t="s">
        <v>27</v>
      </c>
      <c r="W26" s="744"/>
      <c r="X26" s="744"/>
      <c r="Y26" s="744"/>
      <c r="Z26" s="744"/>
      <c r="AA26" s="744"/>
      <c r="AB26" s="744"/>
      <c r="AC26" s="744"/>
      <c r="AD26" s="744"/>
      <c r="AE26" s="744"/>
      <c r="AF26" s="744"/>
      <c r="AG26" s="744"/>
      <c r="AH26" s="744"/>
      <c r="AI26" s="744"/>
      <c r="AJ26" s="744"/>
      <c r="AK26" s="379"/>
      <c r="AL26" s="745" t="s">
        <v>305</v>
      </c>
      <c r="AM26" s="745"/>
      <c r="AN26" s="745"/>
      <c r="AO26" s="745"/>
      <c r="AP26" s="379"/>
      <c r="AQ26" s="391"/>
      <c r="AR26" s="379"/>
      <c r="AS26" s="379"/>
      <c r="AT26" s="379"/>
      <c r="AU26" s="379"/>
      <c r="AV26" s="391" t="s">
        <v>348</v>
      </c>
      <c r="AW26" s="391"/>
      <c r="AX26" s="746"/>
      <c r="AY26" s="746"/>
      <c r="AZ26" s="746"/>
      <c r="BA26" s="379"/>
      <c r="BB26" s="379"/>
      <c r="BC26" s="379"/>
      <c r="BD26" s="379"/>
      <c r="BE26" s="379"/>
      <c r="BF26" s="379"/>
      <c r="BG26" s="379"/>
      <c r="BH26" s="379"/>
      <c r="BI26" s="744" t="s">
        <v>27</v>
      </c>
      <c r="BJ26" s="744"/>
      <c r="BK26" s="744"/>
      <c r="BL26" s="744"/>
      <c r="BM26" s="744"/>
      <c r="BN26" s="744"/>
      <c r="BO26" s="744"/>
      <c r="BP26" s="389"/>
      <c r="BQ26" s="745" t="s">
        <v>305</v>
      </c>
      <c r="BR26" s="745"/>
      <c r="BS26" s="745"/>
      <c r="BT26" s="745"/>
      <c r="BU26" s="379"/>
      <c r="BV26" s="379"/>
      <c r="BW26" s="389"/>
      <c r="BX26" s="379"/>
      <c r="BY26" s="379"/>
      <c r="BZ26" s="379"/>
      <c r="CA26" s="391" t="s">
        <v>348</v>
      </c>
      <c r="CB26" s="379"/>
      <c r="CC26" s="746"/>
      <c r="CD26" s="746"/>
      <c r="CE26" s="746"/>
      <c r="CF26" s="379"/>
      <c r="CG26" s="379"/>
      <c r="CH26" s="379"/>
      <c r="CI26" s="379"/>
      <c r="CJ26" s="379"/>
      <c r="CK26" s="379"/>
      <c r="CL26" s="379"/>
      <c r="CM26" s="379"/>
      <c r="CN26" s="379"/>
      <c r="CO26" s="379"/>
      <c r="CP26" s="379"/>
    </row>
    <row r="27" spans="1:99" ht="14.25" x14ac:dyDescent="0.2">
      <c r="H27" s="360"/>
      <c r="I27" s="360"/>
      <c r="J27" s="360"/>
      <c r="K27" s="360"/>
      <c r="L27" s="360"/>
      <c r="M27" s="360"/>
      <c r="N27" s="360"/>
      <c r="O27" s="360"/>
      <c r="P27" s="360"/>
      <c r="Q27" s="379"/>
      <c r="R27" s="379"/>
      <c r="S27" s="379"/>
      <c r="T27" s="379"/>
      <c r="U27" s="379"/>
      <c r="V27" s="379"/>
      <c r="W27" s="379"/>
      <c r="X27" s="379"/>
      <c r="Y27" s="379"/>
      <c r="Z27" s="379"/>
      <c r="AA27" s="379"/>
      <c r="AB27" s="379"/>
      <c r="AC27" s="379"/>
      <c r="AD27" s="379"/>
      <c r="AE27" s="379"/>
      <c r="AF27" s="379"/>
      <c r="AG27" s="379"/>
      <c r="AH27" s="379"/>
      <c r="AI27" s="379"/>
      <c r="AJ27" s="379"/>
      <c r="AK27" s="379"/>
      <c r="AL27" s="379"/>
      <c r="AM27" s="379"/>
      <c r="AN27" s="379"/>
      <c r="AO27" s="379"/>
      <c r="AP27" s="379"/>
      <c r="AQ27" s="379"/>
      <c r="AR27" s="379"/>
      <c r="AS27" s="379"/>
      <c r="AT27" s="379"/>
      <c r="AU27" s="379"/>
      <c r="AV27" s="379"/>
      <c r="AW27" s="379"/>
      <c r="AX27" s="379"/>
      <c r="AY27" s="379"/>
      <c r="AZ27" s="379"/>
      <c r="BA27" s="379"/>
      <c r="BB27" s="379"/>
      <c r="BC27" s="379"/>
      <c r="BD27" s="379"/>
      <c r="BE27" s="379"/>
      <c r="BF27" s="379"/>
      <c r="BG27" s="379"/>
      <c r="BH27" s="379"/>
      <c r="BI27" s="379"/>
      <c r="BJ27" s="379"/>
      <c r="BK27" s="379"/>
      <c r="BL27" s="379"/>
      <c r="BM27" s="379"/>
      <c r="BN27" s="379"/>
      <c r="BO27" s="379"/>
      <c r="BP27" s="379"/>
      <c r="BQ27" s="379"/>
      <c r="BR27" s="379"/>
      <c r="BS27" s="379"/>
      <c r="BT27" s="379"/>
      <c r="BU27" s="379"/>
      <c r="BV27" s="379"/>
      <c r="BW27" s="379"/>
      <c r="BX27" s="379"/>
      <c r="BY27" s="379"/>
      <c r="BZ27" s="379"/>
      <c r="CA27" s="379"/>
      <c r="CB27" s="379"/>
      <c r="CC27" s="379"/>
      <c r="CD27" s="379"/>
      <c r="CE27" s="379"/>
      <c r="CF27" s="379"/>
      <c r="CG27" s="379"/>
      <c r="CH27" s="379"/>
      <c r="CI27" s="379"/>
      <c r="CJ27" s="379"/>
      <c r="CK27" s="379"/>
      <c r="CL27" s="379"/>
      <c r="CM27" s="379"/>
      <c r="CN27" s="379"/>
      <c r="CO27" s="379"/>
      <c r="CP27" s="379"/>
      <c r="CU27" s="153"/>
    </row>
    <row r="28" spans="1:99" ht="14.25" x14ac:dyDescent="0.2">
      <c r="H28" s="360"/>
      <c r="I28" s="360"/>
      <c r="J28" s="360"/>
      <c r="K28" s="360"/>
      <c r="L28" s="360"/>
      <c r="M28" s="360"/>
      <c r="N28" s="360"/>
      <c r="O28" s="360"/>
      <c r="P28" s="360"/>
      <c r="Q28" s="379"/>
      <c r="R28" s="379"/>
      <c r="S28" s="379"/>
      <c r="T28" s="379"/>
      <c r="U28" s="379"/>
      <c r="V28" s="379"/>
      <c r="W28" s="379"/>
      <c r="X28" s="379"/>
      <c r="Y28" s="379"/>
      <c r="Z28" s="379"/>
      <c r="AA28" s="379"/>
      <c r="AB28" s="379"/>
      <c r="AC28" s="379"/>
      <c r="AD28" s="379"/>
      <c r="AE28" s="379"/>
      <c r="AF28" s="379"/>
      <c r="AG28" s="379"/>
      <c r="AH28" s="379"/>
      <c r="AI28" s="379"/>
      <c r="AJ28" s="379"/>
      <c r="AK28" s="379"/>
      <c r="AL28" s="379"/>
      <c r="AM28" s="379"/>
      <c r="AN28" s="379"/>
      <c r="AO28" s="379"/>
      <c r="AP28" s="379"/>
      <c r="AQ28" s="379"/>
      <c r="AR28" s="379"/>
      <c r="AS28" s="379"/>
      <c r="AT28" s="379"/>
      <c r="AU28" s="379"/>
      <c r="AV28" s="379"/>
      <c r="AW28" s="379"/>
      <c r="AX28" s="379"/>
      <c r="AY28" s="379"/>
      <c r="AZ28" s="379"/>
      <c r="BA28" s="379" t="s">
        <v>349</v>
      </c>
      <c r="BB28" s="379"/>
      <c r="BC28" s="379"/>
      <c r="BD28" s="379"/>
      <c r="BE28" s="379"/>
      <c r="BF28" s="379"/>
      <c r="BG28" s="379"/>
      <c r="BH28" s="379"/>
      <c r="BI28" s="379"/>
      <c r="BJ28" s="379"/>
      <c r="BK28" s="379"/>
      <c r="BL28" s="379"/>
      <c r="BM28" s="379"/>
      <c r="BN28" s="379"/>
      <c r="BO28" s="379"/>
      <c r="BP28" s="379"/>
      <c r="BQ28" s="379"/>
      <c r="BR28" s="379"/>
      <c r="BS28" s="379"/>
      <c r="BT28" s="379"/>
      <c r="BU28" s="379"/>
      <c r="BV28" s="379"/>
      <c r="BW28" s="379"/>
      <c r="BX28" s="379"/>
      <c r="BY28" s="379"/>
      <c r="BZ28" s="379"/>
      <c r="CA28" s="379"/>
      <c r="CB28" s="379"/>
      <c r="CC28" s="379"/>
      <c r="CD28" s="379"/>
      <c r="CE28" s="379"/>
      <c r="CF28" s="379"/>
      <c r="CG28" s="379"/>
      <c r="CH28" s="379"/>
      <c r="CI28" s="379"/>
      <c r="CJ28" s="379"/>
      <c r="CK28" s="379"/>
      <c r="CL28" s="379"/>
      <c r="CM28" s="379"/>
      <c r="CN28" s="379"/>
      <c r="CO28" s="379"/>
      <c r="CP28" s="379"/>
    </row>
    <row r="29" spans="1:99" ht="14.25" x14ac:dyDescent="0.2">
      <c r="H29" s="360"/>
      <c r="I29" s="360"/>
      <c r="J29" s="360"/>
      <c r="K29" s="360"/>
      <c r="L29" s="360"/>
      <c r="M29" s="360"/>
      <c r="N29" s="360"/>
      <c r="O29" s="360"/>
      <c r="P29" s="360"/>
      <c r="Q29" s="379"/>
      <c r="R29" s="379"/>
      <c r="S29" s="379"/>
      <c r="T29" s="379"/>
      <c r="U29" s="379"/>
      <c r="V29" s="379"/>
      <c r="W29" s="379"/>
      <c r="X29" s="379"/>
      <c r="Y29" s="379"/>
      <c r="Z29" s="379"/>
      <c r="AA29" s="379"/>
      <c r="AB29" s="379"/>
      <c r="AC29" s="379"/>
      <c r="AD29" s="379"/>
      <c r="AE29" s="379"/>
      <c r="AF29" s="379"/>
      <c r="AG29" s="379"/>
      <c r="AH29" s="379"/>
      <c r="AI29" s="379"/>
      <c r="AJ29" s="379"/>
      <c r="AK29" s="379"/>
      <c r="AL29" s="379"/>
      <c r="AM29" s="379"/>
      <c r="AN29" s="379"/>
      <c r="AO29" s="379"/>
      <c r="AP29" s="379"/>
      <c r="AQ29" s="379"/>
      <c r="AR29" s="379"/>
      <c r="AS29" s="379"/>
      <c r="AT29" s="379"/>
      <c r="AU29" s="379"/>
      <c r="AV29" s="379"/>
      <c r="AW29" s="379"/>
      <c r="AX29" s="379"/>
      <c r="AY29" s="379"/>
      <c r="AZ29" s="379"/>
      <c r="BA29" s="379"/>
      <c r="BB29" s="379"/>
      <c r="BC29" s="379"/>
      <c r="BD29" s="379"/>
      <c r="BE29" s="379"/>
      <c r="BF29" s="379"/>
      <c r="BG29" s="379"/>
      <c r="BH29" s="379"/>
      <c r="BI29" s="379"/>
      <c r="BJ29" s="379"/>
      <c r="BK29" s="379"/>
      <c r="BL29" s="379"/>
      <c r="BM29" s="379"/>
      <c r="BN29" s="379"/>
      <c r="BO29" s="379"/>
      <c r="BP29" s="379"/>
      <c r="BQ29" s="379"/>
      <c r="BR29" s="379"/>
      <c r="BS29" s="379"/>
      <c r="BT29" s="379"/>
      <c r="BU29" s="379"/>
      <c r="BV29" s="379"/>
      <c r="BW29" s="379"/>
      <c r="BX29" s="379"/>
      <c r="BY29" s="379"/>
      <c r="BZ29" s="379"/>
      <c r="CA29" s="379"/>
      <c r="CB29" s="379"/>
      <c r="CC29" s="379"/>
      <c r="CD29" s="379"/>
      <c r="CE29" s="379"/>
      <c r="CF29" s="379"/>
      <c r="CG29" s="379"/>
      <c r="CH29" s="379"/>
      <c r="CI29" s="379"/>
      <c r="CJ29" s="379"/>
      <c r="CK29" s="379"/>
      <c r="CL29" s="379"/>
      <c r="CM29" s="379"/>
      <c r="CN29" s="379"/>
      <c r="CO29" s="379"/>
      <c r="CP29" s="379"/>
    </row>
    <row r="30" spans="1:99" ht="14.25" x14ac:dyDescent="0.2">
      <c r="H30" s="360"/>
      <c r="I30" s="360"/>
      <c r="J30" s="360"/>
      <c r="K30" s="360"/>
      <c r="L30" s="360"/>
      <c r="M30" s="360"/>
      <c r="N30" s="360"/>
      <c r="O30" s="360"/>
      <c r="P30" s="360"/>
      <c r="Q30" s="379"/>
      <c r="R30" s="379"/>
      <c r="S30" s="379"/>
      <c r="T30" s="379"/>
      <c r="U30" s="379"/>
      <c r="V30" s="379"/>
      <c r="W30" s="379"/>
      <c r="X30" s="379"/>
      <c r="Y30" s="379"/>
      <c r="Z30" s="379"/>
      <c r="AA30" s="379"/>
      <c r="AB30" s="379"/>
      <c r="AC30" s="379"/>
      <c r="AD30" s="379"/>
      <c r="AE30" s="379"/>
      <c r="AF30" s="379"/>
      <c r="AG30" s="379"/>
      <c r="AH30" s="379"/>
      <c r="AI30" s="379"/>
      <c r="AJ30" s="379"/>
      <c r="AK30" s="379"/>
      <c r="AL30" s="379"/>
      <c r="AM30" s="379"/>
      <c r="AN30" s="379"/>
      <c r="AO30" s="379"/>
      <c r="AP30" s="379"/>
      <c r="AQ30" s="379"/>
      <c r="AR30" s="379"/>
      <c r="AS30" s="379"/>
      <c r="AT30" s="379"/>
      <c r="AU30" s="379"/>
      <c r="AV30" s="379"/>
      <c r="AW30" s="379"/>
      <c r="AX30" s="379"/>
      <c r="AY30" s="379"/>
      <c r="AZ30" s="379"/>
      <c r="BA30" s="379"/>
      <c r="BB30" s="379"/>
      <c r="BC30" s="379"/>
      <c r="BD30" s="379"/>
      <c r="BE30" s="379"/>
      <c r="BF30" s="379"/>
      <c r="BG30" s="379"/>
      <c r="BH30" s="379"/>
      <c r="BI30" s="379"/>
      <c r="BJ30" s="379"/>
      <c r="BK30" s="379"/>
      <c r="BL30" s="379"/>
      <c r="BM30" s="379"/>
      <c r="BN30" s="379"/>
      <c r="BO30" s="379"/>
      <c r="BP30" s="379"/>
      <c r="BQ30" s="379"/>
      <c r="BR30" s="379"/>
      <c r="BS30" s="379"/>
      <c r="BT30" s="379"/>
      <c r="BU30" s="379"/>
      <c r="BV30" s="379"/>
      <c r="BW30" s="379"/>
      <c r="BX30" s="379"/>
      <c r="BY30" s="379"/>
      <c r="BZ30" s="379"/>
      <c r="CA30" s="379"/>
      <c r="CB30" s="379"/>
      <c r="CC30" s="379"/>
      <c r="CD30" s="379"/>
      <c r="CE30" s="379"/>
      <c r="CF30" s="379"/>
      <c r="CG30" s="379"/>
      <c r="CH30" s="379"/>
      <c r="CI30" s="379"/>
      <c r="CJ30" s="379"/>
      <c r="CK30" s="379"/>
      <c r="CL30" s="379"/>
      <c r="CM30" s="379"/>
      <c r="CN30" s="379"/>
      <c r="CO30" s="379"/>
      <c r="CP30" s="379"/>
    </row>
    <row r="31" spans="1:99" ht="15" x14ac:dyDescent="0.2">
      <c r="H31" s="392"/>
      <c r="I31" s="392"/>
      <c r="J31" s="392"/>
      <c r="K31" s="392"/>
      <c r="L31" s="392"/>
      <c r="M31" s="392"/>
      <c r="N31" s="392"/>
      <c r="O31" s="392"/>
      <c r="P31" s="392"/>
      <c r="Q31" s="392"/>
      <c r="R31" s="392"/>
      <c r="S31" s="392"/>
      <c r="T31" s="392"/>
      <c r="U31" s="392"/>
      <c r="V31" s="392"/>
      <c r="W31" s="392"/>
      <c r="X31" s="392"/>
      <c r="Y31" s="392"/>
      <c r="Z31" s="392"/>
      <c r="AA31" s="392"/>
      <c r="AB31" s="392"/>
      <c r="AC31" s="392"/>
      <c r="AD31" s="392"/>
      <c r="AE31" s="392"/>
      <c r="AF31" s="393"/>
      <c r="AG31" s="393"/>
      <c r="AH31" s="393"/>
      <c r="AI31" s="393"/>
      <c r="AJ31" s="393"/>
      <c r="AK31" s="393"/>
      <c r="AL31" s="393"/>
      <c r="AM31" s="393"/>
      <c r="AN31" s="393"/>
      <c r="AO31" s="393"/>
      <c r="AP31" s="393"/>
      <c r="AQ31" s="393"/>
      <c r="AR31" s="393"/>
      <c r="AS31" s="393"/>
      <c r="AT31" s="393"/>
      <c r="AU31" s="393"/>
      <c r="AV31" s="393"/>
      <c r="AW31" s="393"/>
      <c r="AX31" s="393"/>
      <c r="AY31" s="392"/>
      <c r="AZ31" s="392"/>
      <c r="BA31" s="392"/>
      <c r="BB31" s="392"/>
      <c r="BC31" s="392"/>
      <c r="BD31" s="392"/>
      <c r="BE31" s="392"/>
      <c r="BF31" s="392"/>
      <c r="BG31" s="392"/>
      <c r="BH31" s="392"/>
      <c r="BI31" s="392"/>
      <c r="BJ31" s="392"/>
      <c r="BK31" s="392"/>
      <c r="BL31" s="392"/>
      <c r="BM31" s="392"/>
      <c r="BN31" s="392"/>
      <c r="BO31" s="392"/>
      <c r="BP31" s="392"/>
      <c r="BQ31" s="392"/>
      <c r="BR31" s="392"/>
      <c r="BS31" s="392"/>
      <c r="BT31" s="392"/>
      <c r="BU31" s="392"/>
      <c r="BV31" s="392"/>
      <c r="BW31" s="392"/>
      <c r="BX31" s="392"/>
      <c r="BY31" s="392"/>
      <c r="BZ31" s="392"/>
      <c r="CA31" s="392"/>
      <c r="CB31" s="392"/>
      <c r="CC31" s="392"/>
      <c r="CD31" s="392"/>
      <c r="CE31" s="392"/>
      <c r="CF31" s="392"/>
      <c r="CG31" s="392"/>
      <c r="CH31" s="392"/>
      <c r="CI31" s="392"/>
      <c r="CJ31" s="392"/>
      <c r="CK31" s="392"/>
      <c r="CL31" s="392"/>
      <c r="CM31" s="392"/>
      <c r="CN31" s="392"/>
      <c r="CO31" s="392"/>
      <c r="CP31" s="392"/>
    </row>
    <row r="32" spans="1:99" ht="14.25" x14ac:dyDescent="0.2">
      <c r="H32" s="360"/>
      <c r="I32" s="360"/>
      <c r="J32" s="360"/>
      <c r="Q32" s="379"/>
      <c r="R32" s="379"/>
      <c r="S32" s="379"/>
      <c r="T32" s="379"/>
      <c r="U32" s="379"/>
      <c r="V32" s="379"/>
      <c r="W32" s="379"/>
      <c r="X32" s="379"/>
      <c r="Y32" s="379"/>
      <c r="Z32" s="379"/>
      <c r="AA32" s="379"/>
      <c r="AB32" s="379"/>
      <c r="AC32" s="379"/>
      <c r="AD32" s="379"/>
      <c r="AE32" s="379"/>
      <c r="AF32" s="379"/>
      <c r="AG32" s="379"/>
      <c r="AH32" s="379"/>
      <c r="AI32" s="379"/>
      <c r="AJ32" s="379"/>
      <c r="AK32" s="379"/>
      <c r="AL32" s="379"/>
      <c r="AM32" s="379"/>
      <c r="AN32" s="379"/>
      <c r="AO32" s="379"/>
      <c r="AP32" s="379"/>
      <c r="AQ32" s="379"/>
      <c r="AR32" s="379"/>
      <c r="AS32" s="379"/>
      <c r="AT32" s="379"/>
      <c r="AU32" s="379"/>
      <c r="AV32" s="379"/>
      <c r="AW32" s="379"/>
      <c r="AX32" s="379"/>
      <c r="AY32" s="379"/>
      <c r="AZ32" s="379"/>
      <c r="BA32" s="379"/>
      <c r="BB32" s="379"/>
      <c r="BC32" s="379"/>
      <c r="BD32" s="379"/>
      <c r="BE32" s="379"/>
      <c r="BF32" s="379"/>
      <c r="BG32" s="379"/>
      <c r="BH32" s="379"/>
      <c r="BI32" s="379"/>
      <c r="BJ32" s="379"/>
      <c r="BK32" s="379"/>
      <c r="BL32" s="379"/>
      <c r="BM32" s="379"/>
      <c r="BN32" s="379"/>
      <c r="BO32" s="379"/>
      <c r="BP32" s="379"/>
      <c r="BQ32" s="379"/>
      <c r="BR32" s="379"/>
      <c r="BS32" s="379"/>
      <c r="BT32" s="379"/>
      <c r="BU32" s="379"/>
      <c r="BV32" s="379"/>
      <c r="BW32" s="379"/>
      <c r="BX32" s="379"/>
      <c r="BY32" s="379"/>
      <c r="BZ32" s="379"/>
      <c r="CA32" s="379"/>
      <c r="CB32" s="379"/>
      <c r="CC32" s="379"/>
      <c r="CD32" s="379"/>
      <c r="CE32" s="379"/>
      <c r="CF32" s="379"/>
      <c r="CG32" s="379"/>
      <c r="CH32" s="379"/>
      <c r="CI32" s="379"/>
      <c r="CJ32" s="379"/>
      <c r="CK32" s="379"/>
      <c r="CL32" s="379"/>
      <c r="CM32" s="379"/>
      <c r="CN32" s="379"/>
      <c r="CO32" s="379"/>
      <c r="CP32" s="379"/>
    </row>
    <row r="33" spans="5:94" ht="30" x14ac:dyDescent="0.2">
      <c r="H33" s="394"/>
      <c r="I33" s="394"/>
      <c r="J33" s="394"/>
      <c r="Q33" s="376" t="s">
        <v>68</v>
      </c>
      <c r="R33" s="376"/>
      <c r="S33" s="376"/>
      <c r="T33" s="376"/>
      <c r="U33" s="376"/>
      <c r="V33" s="376"/>
      <c r="W33" s="376"/>
      <c r="X33" s="376"/>
      <c r="Y33" s="376"/>
      <c r="Z33" s="376"/>
      <c r="AA33" s="376"/>
      <c r="AB33" s="376"/>
      <c r="AC33" s="376"/>
      <c r="AD33" s="376"/>
      <c r="AE33" s="376"/>
      <c r="AF33" s="376"/>
      <c r="AG33" s="376"/>
      <c r="AH33" s="376"/>
      <c r="AI33" s="376"/>
      <c r="AJ33" s="376"/>
      <c r="AK33" s="376"/>
      <c r="AL33" s="376"/>
      <c r="AM33" s="376"/>
      <c r="AN33" s="376"/>
      <c r="AO33" s="376"/>
      <c r="AP33" s="376"/>
      <c r="AQ33" s="376"/>
      <c r="AR33" s="376"/>
      <c r="AS33" s="376"/>
      <c r="AT33" s="376"/>
      <c r="AU33" s="376"/>
      <c r="AV33" s="376"/>
      <c r="AW33" s="376"/>
      <c r="AX33" s="376"/>
      <c r="AY33" s="376"/>
      <c r="AZ33" s="376"/>
      <c r="BA33" s="376"/>
      <c r="BB33" s="376"/>
      <c r="BC33" s="376"/>
      <c r="BD33" s="376"/>
      <c r="BE33" s="376"/>
      <c r="BF33" s="376"/>
      <c r="BG33" s="376"/>
      <c r="BH33" s="376"/>
      <c r="BI33" s="376"/>
      <c r="BJ33" s="376"/>
      <c r="BK33" s="376"/>
      <c r="BL33" s="376"/>
      <c r="BM33" s="376"/>
      <c r="BN33" s="376"/>
      <c r="BO33" s="376"/>
      <c r="BP33" s="376"/>
      <c r="BQ33" s="376"/>
      <c r="BR33" s="376"/>
      <c r="BS33" s="376"/>
      <c r="BT33" s="376"/>
      <c r="BU33" s="376"/>
      <c r="BV33" s="376"/>
      <c r="BW33" s="376"/>
      <c r="BX33" s="376"/>
      <c r="BY33" s="376"/>
      <c r="BZ33" s="376"/>
      <c r="CA33" s="376"/>
      <c r="CB33" s="376"/>
      <c r="CC33" s="376"/>
      <c r="CD33" s="376"/>
      <c r="CE33" s="376"/>
      <c r="CF33" s="376"/>
      <c r="CG33" s="376"/>
      <c r="CH33" s="376"/>
      <c r="CI33" s="376"/>
      <c r="CJ33" s="376"/>
      <c r="CK33" s="376"/>
      <c r="CL33" s="376"/>
      <c r="CM33" s="376"/>
      <c r="CN33" s="376"/>
      <c r="CO33" s="376"/>
      <c r="CP33" s="376"/>
    </row>
    <row r="34" spans="5:94" ht="14.25" x14ac:dyDescent="0.2">
      <c r="H34" s="392"/>
      <c r="I34" s="392"/>
      <c r="J34" s="392"/>
      <c r="Q34" s="395"/>
      <c r="R34" s="395"/>
      <c r="S34" s="395"/>
      <c r="T34" s="395"/>
      <c r="U34" s="395"/>
      <c r="V34" s="395"/>
      <c r="W34" s="395"/>
      <c r="X34" s="395"/>
      <c r="Y34" s="395"/>
      <c r="Z34" s="395"/>
      <c r="AA34" s="395"/>
      <c r="AB34" s="395"/>
      <c r="AC34" s="395"/>
      <c r="AD34" s="395"/>
      <c r="AE34" s="395"/>
      <c r="AF34" s="395"/>
      <c r="AG34" s="395"/>
      <c r="AH34" s="395"/>
      <c r="AI34" s="395"/>
      <c r="AJ34" s="395"/>
      <c r="AK34" s="395"/>
      <c r="AL34" s="395"/>
      <c r="AM34" s="395"/>
      <c r="AN34" s="395"/>
      <c r="AO34" s="395"/>
      <c r="AP34" s="395"/>
      <c r="AQ34" s="395"/>
      <c r="AR34" s="395"/>
      <c r="AS34" s="395"/>
      <c r="AT34" s="395"/>
      <c r="AU34" s="395"/>
      <c r="AV34" s="395"/>
      <c r="AW34" s="395"/>
      <c r="AX34" s="395"/>
      <c r="AY34" s="395"/>
      <c r="AZ34" s="395"/>
      <c r="BA34" s="395"/>
      <c r="BB34" s="395"/>
      <c r="BC34" s="395"/>
      <c r="BD34" s="395"/>
      <c r="BE34" s="395"/>
      <c r="BF34" s="395"/>
      <c r="BG34" s="395"/>
      <c r="BH34" s="395"/>
      <c r="BI34" s="395"/>
      <c r="BJ34" s="395"/>
      <c r="BK34" s="395"/>
      <c r="BL34" s="395"/>
      <c r="BM34" s="395"/>
      <c r="BN34" s="395"/>
      <c r="BO34" s="395"/>
      <c r="BP34" s="395"/>
      <c r="BQ34" s="395"/>
      <c r="BR34" s="395"/>
      <c r="BS34" s="395"/>
      <c r="BT34" s="395"/>
      <c r="BU34" s="395"/>
      <c r="BV34" s="395"/>
      <c r="BW34" s="395"/>
      <c r="BX34" s="395"/>
      <c r="BY34" s="395"/>
      <c r="BZ34" s="395"/>
      <c r="CA34" s="395"/>
      <c r="CB34" s="395"/>
      <c r="CC34" s="395"/>
      <c r="CD34" s="395"/>
      <c r="CE34" s="395"/>
      <c r="CF34" s="395"/>
      <c r="CG34" s="395"/>
      <c r="CH34" s="395"/>
      <c r="CI34" s="395"/>
      <c r="CJ34" s="395"/>
      <c r="CK34" s="395"/>
      <c r="CL34" s="395"/>
      <c r="CM34" s="395"/>
      <c r="CN34" s="395"/>
      <c r="CO34" s="395"/>
      <c r="CP34" s="395"/>
    </row>
    <row r="35" spans="5:94" ht="15" x14ac:dyDescent="0.2">
      <c r="E35" s="397"/>
      <c r="H35" s="392"/>
      <c r="I35" s="392"/>
      <c r="J35" s="392"/>
      <c r="Q35" s="395"/>
      <c r="R35" s="395"/>
      <c r="S35" s="395"/>
      <c r="T35" s="395"/>
      <c r="U35" s="395"/>
      <c r="V35" s="395"/>
      <c r="W35" s="395"/>
      <c r="X35" s="395"/>
      <c r="Y35" s="395"/>
      <c r="Z35" s="396"/>
      <c r="AA35" s="396"/>
      <c r="AB35" s="396"/>
      <c r="AC35" s="396"/>
      <c r="AD35" s="396"/>
      <c r="AE35" s="396"/>
      <c r="AF35" s="396"/>
      <c r="AG35" s="396"/>
      <c r="AH35" s="396"/>
      <c r="AI35" s="396"/>
      <c r="AJ35" s="396"/>
      <c r="AK35" s="396"/>
      <c r="AL35" s="396"/>
      <c r="AM35" s="396"/>
      <c r="AN35" s="396"/>
      <c r="AO35" s="396"/>
      <c r="AP35" s="396"/>
      <c r="AQ35" s="396"/>
      <c r="AR35" s="396"/>
      <c r="AS35" s="395"/>
      <c r="AT35" s="395"/>
      <c r="AU35" s="395"/>
      <c r="AV35" s="395"/>
      <c r="AW35" s="395"/>
      <c r="AX35" s="395"/>
      <c r="AY35" s="395"/>
      <c r="AZ35" s="395"/>
      <c r="BA35" s="395"/>
      <c r="BB35" s="395"/>
      <c r="BC35" s="395"/>
      <c r="BD35" s="395"/>
      <c r="BE35" s="395"/>
      <c r="BF35" s="395"/>
      <c r="BG35" s="395"/>
      <c r="BH35" s="395"/>
      <c r="BI35" s="395"/>
      <c r="BJ35" s="395"/>
      <c r="BK35" s="395"/>
      <c r="BL35" s="395"/>
      <c r="BM35" s="395"/>
      <c r="BN35" s="395"/>
      <c r="BO35" s="395"/>
      <c r="BP35" s="395"/>
      <c r="BQ35" s="395"/>
      <c r="BR35" s="395"/>
      <c r="BS35" s="395"/>
      <c r="BT35" s="395"/>
      <c r="BU35" s="395"/>
      <c r="BV35" s="395"/>
      <c r="BW35" s="395"/>
      <c r="BX35" s="395"/>
      <c r="BY35" s="395"/>
      <c r="BZ35" s="395"/>
      <c r="CA35" s="395"/>
      <c r="CB35" s="395"/>
      <c r="CC35" s="395"/>
      <c r="CD35" s="395"/>
      <c r="CE35" s="395"/>
      <c r="CF35" s="395"/>
      <c r="CG35" s="395"/>
      <c r="CH35" s="395"/>
      <c r="CI35" s="395"/>
      <c r="CJ35" s="395"/>
      <c r="CK35" s="395"/>
      <c r="CL35" s="395"/>
      <c r="CM35" s="395"/>
      <c r="CN35" s="395"/>
      <c r="CO35" s="395"/>
      <c r="CP35" s="395"/>
    </row>
    <row r="36" spans="5:94" ht="15.75" customHeight="1" x14ac:dyDescent="0.2">
      <c r="H36" s="392"/>
      <c r="I36" s="392"/>
      <c r="J36" s="392"/>
      <c r="Q36" s="385"/>
      <c r="R36" s="385"/>
      <c r="S36" s="385"/>
      <c r="T36" s="385"/>
      <c r="U36" s="385"/>
      <c r="V36" s="385"/>
      <c r="W36" s="398"/>
      <c r="X36" s="385" t="s">
        <v>351</v>
      </c>
      <c r="Y36" s="395"/>
      <c r="Z36" s="738" t="s">
        <v>350</v>
      </c>
      <c r="AA36" s="738"/>
      <c r="AB36" s="738"/>
      <c r="AC36" s="738"/>
      <c r="AD36" s="738"/>
      <c r="AE36" s="738"/>
      <c r="AF36" s="738"/>
      <c r="AG36" s="738"/>
      <c r="AH36" s="738"/>
      <c r="AI36" s="738"/>
      <c r="AJ36" s="396"/>
      <c r="AK36" s="396"/>
      <c r="AL36" s="742" t="s">
        <v>296</v>
      </c>
      <c r="AM36" s="742"/>
      <c r="AN36" s="742"/>
      <c r="AO36" s="742"/>
      <c r="AP36" s="742"/>
      <c r="AQ36" s="742"/>
      <c r="AR36" s="742"/>
      <c r="AS36" s="742"/>
      <c r="AT36" s="395"/>
      <c r="AU36" s="395"/>
      <c r="AV36" s="395"/>
      <c r="AW36" s="395"/>
      <c r="AX36" s="395"/>
      <c r="AY36" s="395"/>
      <c r="AZ36" s="395"/>
      <c r="BA36" s="395"/>
      <c r="BB36" s="395"/>
      <c r="BC36" s="395"/>
      <c r="BD36" s="395"/>
      <c r="BE36" s="395"/>
      <c r="BF36" s="395"/>
      <c r="BG36" s="395"/>
      <c r="BH36" s="395"/>
      <c r="BI36" s="395"/>
      <c r="BJ36" s="395"/>
      <c r="BK36" s="395"/>
      <c r="BL36" s="395"/>
      <c r="BM36" s="395"/>
      <c r="BN36" s="395"/>
      <c r="BO36" s="395"/>
      <c r="BP36" s="395"/>
      <c r="BQ36" s="395"/>
      <c r="BR36" s="395"/>
      <c r="BS36" s="395"/>
      <c r="BT36" s="395"/>
      <c r="BU36" s="395"/>
      <c r="BV36" s="395"/>
      <c r="BW36" s="395"/>
      <c r="BX36" s="395"/>
      <c r="BY36" s="395"/>
      <c r="BZ36" s="395"/>
      <c r="CA36" s="395"/>
      <c r="CB36" s="395"/>
      <c r="CC36" s="395"/>
      <c r="CD36" s="395"/>
      <c r="CE36" s="395"/>
      <c r="CF36" s="395"/>
      <c r="CG36" s="395"/>
      <c r="CH36" s="395"/>
      <c r="CI36" s="395"/>
      <c r="CJ36" s="395"/>
      <c r="CK36" s="395"/>
      <c r="CL36" s="395"/>
      <c r="CM36" s="395"/>
      <c r="CN36" s="395"/>
      <c r="CO36" s="395"/>
      <c r="CP36" s="395"/>
    </row>
    <row r="37" spans="5:94" ht="15.75" customHeight="1" x14ac:dyDescent="0.2">
      <c r="H37" s="392"/>
      <c r="I37" s="392"/>
      <c r="J37" s="392"/>
      <c r="Q37" s="385"/>
      <c r="R37" s="385"/>
      <c r="S37" s="385"/>
      <c r="T37" s="385"/>
      <c r="U37" s="385"/>
      <c r="V37" s="385"/>
      <c r="W37" s="398"/>
      <c r="X37" s="385"/>
      <c r="Y37" s="395"/>
      <c r="Z37" s="396"/>
      <c r="AA37" s="396"/>
      <c r="AB37" s="396"/>
      <c r="AC37" s="396"/>
      <c r="AD37" s="396"/>
      <c r="AE37" s="396"/>
      <c r="AF37" s="396"/>
      <c r="AG37" s="396"/>
      <c r="AH37" s="396"/>
      <c r="AI37" s="396"/>
      <c r="AJ37" s="396"/>
      <c r="AK37" s="396"/>
      <c r="AL37" s="396"/>
      <c r="AM37" s="396"/>
      <c r="AN37" s="396"/>
      <c r="AO37" s="396"/>
      <c r="AP37" s="396"/>
      <c r="AQ37" s="396"/>
      <c r="AR37" s="396"/>
      <c r="AS37" s="395"/>
      <c r="AT37" s="395"/>
      <c r="AU37" s="395"/>
      <c r="AV37" s="395"/>
      <c r="AW37" s="395"/>
      <c r="AX37" s="395"/>
      <c r="AY37" s="395"/>
      <c r="AZ37" s="395"/>
      <c r="BA37" s="395"/>
      <c r="BB37" s="395"/>
      <c r="BC37" s="395"/>
      <c r="BD37" s="395"/>
      <c r="BE37" s="395"/>
      <c r="BF37" s="395"/>
      <c r="BG37" s="395"/>
      <c r="BH37" s="395"/>
      <c r="BI37" s="395"/>
      <c r="BJ37" s="395"/>
      <c r="BK37" s="395"/>
      <c r="BL37" s="395"/>
      <c r="BM37" s="395"/>
      <c r="BN37" s="395"/>
      <c r="BO37" s="395"/>
      <c r="BP37" s="395"/>
      <c r="BQ37" s="395"/>
      <c r="BR37" s="395"/>
      <c r="BS37" s="395"/>
      <c r="BT37" s="395"/>
      <c r="BU37" s="395"/>
      <c r="BV37" s="395"/>
      <c r="BW37" s="395"/>
      <c r="BX37" s="395"/>
      <c r="BY37" s="395"/>
      <c r="BZ37" s="395"/>
      <c r="CA37" s="395"/>
      <c r="CB37" s="395"/>
      <c r="CC37" s="395"/>
      <c r="CD37" s="395"/>
      <c r="CE37" s="395"/>
      <c r="CF37" s="395"/>
      <c r="CG37" s="395"/>
      <c r="CH37" s="395"/>
      <c r="CI37" s="395"/>
      <c r="CJ37" s="395"/>
      <c r="CK37" s="395"/>
      <c r="CL37" s="395"/>
      <c r="CM37" s="395"/>
      <c r="CN37" s="395"/>
      <c r="CO37" s="395"/>
      <c r="CP37" s="395"/>
    </row>
    <row r="38" spans="5:94" ht="15" x14ac:dyDescent="0.2">
      <c r="H38" s="392"/>
      <c r="I38" s="392"/>
      <c r="J38" s="392"/>
      <c r="Q38" s="395"/>
      <c r="R38" s="395"/>
      <c r="S38" s="395"/>
      <c r="T38" s="395"/>
      <c r="U38" s="395"/>
      <c r="V38" s="395"/>
      <c r="W38" s="395"/>
      <c r="X38" s="395"/>
      <c r="Y38" s="395"/>
      <c r="Z38" s="396"/>
      <c r="AA38" s="396"/>
      <c r="AB38" s="396"/>
      <c r="AC38" s="396"/>
      <c r="AD38" s="396"/>
      <c r="AE38" s="396"/>
      <c r="AF38" s="396"/>
      <c r="AG38" s="396"/>
      <c r="AH38" s="396"/>
      <c r="AI38" s="396"/>
      <c r="AJ38" s="396"/>
      <c r="AK38" s="396"/>
      <c r="AL38" s="396"/>
      <c r="AM38" s="396"/>
      <c r="AN38" s="396"/>
      <c r="AO38" s="396"/>
      <c r="AP38" s="396"/>
      <c r="AQ38" s="396"/>
      <c r="AR38" s="396"/>
      <c r="AS38" s="395"/>
      <c r="AT38" s="395"/>
      <c r="AU38" s="395"/>
      <c r="AV38" s="395"/>
      <c r="AW38" s="395"/>
      <c r="AX38" s="395"/>
      <c r="AY38" s="395"/>
      <c r="AZ38" s="395"/>
      <c r="BA38" s="395"/>
      <c r="BB38" s="395"/>
      <c r="BC38" s="395"/>
      <c r="BD38" s="395"/>
      <c r="BE38" s="395"/>
      <c r="BF38" s="395"/>
      <c r="BG38" s="395"/>
      <c r="BH38" s="395"/>
      <c r="BI38" s="395"/>
      <c r="BJ38" s="395"/>
      <c r="BK38" s="395"/>
      <c r="BL38" s="395"/>
      <c r="BM38" s="395"/>
      <c r="BN38" s="395"/>
      <c r="BO38" s="395"/>
      <c r="BP38" s="395"/>
      <c r="BQ38" s="395"/>
      <c r="BR38" s="395"/>
      <c r="BS38" s="395"/>
      <c r="BT38" s="395"/>
      <c r="BU38" s="395"/>
      <c r="BV38" s="395"/>
      <c r="BW38" s="395"/>
      <c r="BX38" s="395"/>
      <c r="BY38" s="395"/>
      <c r="BZ38" s="395"/>
      <c r="CA38" s="395"/>
      <c r="CB38" s="395"/>
      <c r="CC38" s="395"/>
      <c r="CD38" s="395"/>
      <c r="CE38" s="395"/>
      <c r="CF38" s="395"/>
      <c r="CG38" s="395"/>
      <c r="CH38" s="395"/>
      <c r="CI38" s="395"/>
      <c r="CJ38" s="395"/>
      <c r="CK38" s="395"/>
      <c r="CL38" s="395"/>
      <c r="CM38" s="395"/>
      <c r="CN38" s="395"/>
      <c r="CO38" s="395"/>
      <c r="CP38" s="395"/>
    </row>
    <row r="39" spans="5:94" ht="15" x14ac:dyDescent="0.2">
      <c r="H39" s="392"/>
      <c r="I39" s="392"/>
      <c r="J39" s="392"/>
      <c r="Q39" s="392"/>
      <c r="R39" s="392"/>
      <c r="S39" s="392"/>
      <c r="T39" s="392"/>
      <c r="U39" s="392"/>
      <c r="V39" s="392"/>
      <c r="W39" s="392"/>
      <c r="X39" s="392"/>
      <c r="Y39" s="392"/>
      <c r="Z39" s="393"/>
      <c r="AA39" s="393"/>
      <c r="AB39" s="393"/>
      <c r="AC39" s="393"/>
      <c r="AD39" s="393"/>
      <c r="AE39" s="393"/>
      <c r="AF39" s="393"/>
      <c r="AG39" s="393"/>
      <c r="AH39" s="393"/>
      <c r="AI39" s="393"/>
      <c r="AJ39" s="393"/>
      <c r="AK39" s="393"/>
      <c r="AL39" s="393"/>
      <c r="AM39" s="393"/>
      <c r="AN39" s="393"/>
      <c r="AO39" s="393"/>
      <c r="AP39" s="393"/>
      <c r="AQ39" s="393"/>
      <c r="AR39" s="393"/>
      <c r="AS39" s="392"/>
      <c r="AT39" s="392"/>
      <c r="AU39" s="392"/>
      <c r="AV39" s="392"/>
      <c r="AW39" s="392"/>
      <c r="AX39" s="392"/>
      <c r="AY39" s="392"/>
      <c r="AZ39" s="392"/>
      <c r="BA39" s="392"/>
      <c r="BB39" s="392"/>
      <c r="BC39" s="392"/>
      <c r="BD39" s="392"/>
      <c r="BE39" s="392"/>
      <c r="BF39" s="392"/>
      <c r="BG39" s="392"/>
      <c r="BH39" s="392"/>
      <c r="BI39" s="392"/>
      <c r="BJ39" s="392"/>
      <c r="BK39" s="392"/>
      <c r="BL39" s="392"/>
      <c r="BM39" s="392"/>
      <c r="BN39" s="392"/>
      <c r="BO39" s="392"/>
      <c r="BP39" s="392"/>
      <c r="BQ39" s="392"/>
      <c r="BR39" s="392"/>
      <c r="BS39" s="392"/>
      <c r="BT39" s="392"/>
      <c r="BU39" s="392"/>
      <c r="BV39" s="392"/>
      <c r="BW39" s="392"/>
      <c r="BX39" s="392"/>
      <c r="BY39" s="392"/>
      <c r="BZ39" s="392"/>
      <c r="CA39" s="392"/>
      <c r="CB39" s="392"/>
      <c r="CC39" s="392"/>
      <c r="CD39" s="392"/>
      <c r="CE39" s="392"/>
      <c r="CF39" s="392"/>
      <c r="CG39" s="392"/>
      <c r="CH39" s="392"/>
      <c r="CI39" s="392"/>
      <c r="CJ39" s="392"/>
      <c r="CK39" s="392"/>
      <c r="CL39" s="392"/>
      <c r="CM39" s="392"/>
      <c r="CN39" s="392"/>
      <c r="CO39" s="392"/>
      <c r="CP39" s="392"/>
    </row>
    <row r="40" spans="5:94" ht="15.75" customHeight="1" x14ac:dyDescent="0.2">
      <c r="H40" s="392"/>
      <c r="I40" s="392"/>
      <c r="J40" s="392"/>
      <c r="Q40" s="395"/>
      <c r="R40" s="395"/>
      <c r="S40" s="395"/>
      <c r="T40" s="395"/>
      <c r="U40" s="398"/>
      <c r="V40" s="398"/>
      <c r="W40" s="398"/>
      <c r="X40" s="398"/>
      <c r="Y40" s="395"/>
      <c r="Z40" s="396"/>
      <c r="AA40" s="396"/>
      <c r="AB40" s="396"/>
      <c r="AC40" s="396"/>
      <c r="AD40" s="396"/>
      <c r="AE40" s="396"/>
      <c r="AF40" s="396"/>
      <c r="AG40" s="396"/>
      <c r="AH40" s="396"/>
      <c r="AI40" s="396"/>
      <c r="AJ40" s="396"/>
      <c r="AK40" s="396"/>
      <c r="AL40" s="396"/>
      <c r="AM40" s="396"/>
      <c r="AN40" s="396"/>
      <c r="AO40" s="396"/>
      <c r="AP40" s="396"/>
      <c r="AQ40" s="396"/>
      <c r="AR40" s="396"/>
      <c r="AS40" s="395"/>
      <c r="AT40" s="395"/>
      <c r="AU40" s="395"/>
      <c r="AV40" s="395"/>
      <c r="AW40" s="395"/>
      <c r="AX40" s="395"/>
      <c r="AY40" s="395"/>
      <c r="AZ40" s="395"/>
      <c r="BA40" s="395"/>
      <c r="BB40" s="395"/>
      <c r="BC40" s="395"/>
      <c r="BD40" s="395"/>
      <c r="BE40" s="395"/>
      <c r="BF40" s="395"/>
      <c r="BG40" s="395"/>
      <c r="BH40" s="395"/>
      <c r="BI40" s="395"/>
      <c r="BJ40" s="395"/>
      <c r="BK40" s="395"/>
      <c r="BL40" s="395"/>
      <c r="BM40" s="395"/>
      <c r="BN40" s="395"/>
      <c r="BO40" s="395"/>
      <c r="BP40" s="395"/>
      <c r="BQ40" s="395"/>
      <c r="BR40" s="395"/>
      <c r="BS40" s="395"/>
      <c r="BT40" s="395"/>
      <c r="BU40" s="395"/>
      <c r="BV40" s="395"/>
      <c r="BW40" s="395"/>
      <c r="BX40" s="395"/>
      <c r="BY40" s="395"/>
      <c r="BZ40" s="395"/>
      <c r="CA40" s="395"/>
      <c r="CB40" s="395"/>
      <c r="CC40" s="395"/>
      <c r="CD40" s="395"/>
      <c r="CE40" s="395"/>
      <c r="CF40" s="395"/>
      <c r="CG40" s="395"/>
      <c r="CH40" s="395"/>
      <c r="CI40" s="395"/>
      <c r="CJ40" s="395"/>
      <c r="CK40" s="395"/>
      <c r="CL40" s="395"/>
      <c r="CM40" s="395"/>
      <c r="CN40" s="395"/>
      <c r="CO40" s="395"/>
      <c r="CP40" s="395"/>
    </row>
    <row r="41" spans="5:94" ht="30" x14ac:dyDescent="0.2">
      <c r="H41" s="394"/>
      <c r="I41" s="394"/>
      <c r="J41" s="394"/>
      <c r="Q41" s="376" t="s">
        <v>352</v>
      </c>
      <c r="R41" s="376"/>
      <c r="S41" s="376"/>
      <c r="T41" s="376"/>
      <c r="U41" s="376"/>
      <c r="V41" s="376"/>
      <c r="W41" s="376"/>
      <c r="X41" s="376"/>
      <c r="Y41" s="376"/>
      <c r="Z41" s="376"/>
      <c r="AA41" s="376"/>
      <c r="AB41" s="376"/>
      <c r="AC41" s="376"/>
      <c r="AD41" s="376"/>
      <c r="AE41" s="376"/>
      <c r="AF41" s="376"/>
      <c r="AG41" s="376"/>
      <c r="AH41" s="376"/>
      <c r="AI41" s="376"/>
      <c r="AJ41" s="376"/>
      <c r="AK41" s="376"/>
      <c r="AL41" s="376"/>
      <c r="AM41" s="376"/>
      <c r="AN41" s="376"/>
      <c r="AO41" s="376"/>
      <c r="AP41" s="376"/>
      <c r="AQ41" s="376"/>
      <c r="AR41" s="376"/>
      <c r="AS41" s="376"/>
      <c r="AT41" s="376"/>
      <c r="AU41" s="376"/>
      <c r="AV41" s="376"/>
      <c r="AW41" s="376"/>
      <c r="AX41" s="376"/>
      <c r="AY41" s="376"/>
      <c r="AZ41" s="376"/>
      <c r="BA41" s="376"/>
      <c r="BB41" s="376"/>
      <c r="BC41" s="376"/>
      <c r="BD41" s="376"/>
      <c r="BE41" s="376"/>
      <c r="BF41" s="376"/>
      <c r="BG41" s="376"/>
      <c r="BH41" s="376"/>
      <c r="BI41" s="376"/>
      <c r="BJ41" s="376"/>
      <c r="BK41" s="376"/>
      <c r="BL41" s="376"/>
      <c r="BM41" s="376"/>
      <c r="BN41" s="376"/>
      <c r="BO41" s="376"/>
      <c r="BP41" s="376"/>
      <c r="BQ41" s="376"/>
      <c r="BR41" s="376"/>
      <c r="BS41" s="376"/>
      <c r="BT41" s="376"/>
      <c r="BU41" s="376"/>
      <c r="BV41" s="376"/>
      <c r="BW41" s="376"/>
      <c r="BX41" s="376"/>
      <c r="BY41" s="376"/>
      <c r="BZ41" s="376"/>
      <c r="CA41" s="376"/>
      <c r="CB41" s="376"/>
      <c r="CC41" s="376"/>
      <c r="CD41" s="376"/>
      <c r="CE41" s="376"/>
      <c r="CF41" s="376"/>
      <c r="CG41" s="376"/>
      <c r="CH41" s="376"/>
      <c r="CI41" s="376"/>
      <c r="CJ41" s="376"/>
      <c r="CK41" s="376"/>
      <c r="CL41" s="376"/>
      <c r="CM41" s="376"/>
      <c r="CN41" s="376"/>
      <c r="CO41" s="376"/>
      <c r="CP41" s="376"/>
    </row>
    <row r="42" spans="5:94" ht="18" x14ac:dyDescent="0.2">
      <c r="Q42" s="395"/>
      <c r="R42" s="395"/>
      <c r="S42" s="395"/>
      <c r="T42" s="395"/>
      <c r="U42" s="398"/>
      <c r="V42" s="398"/>
      <c r="W42" s="398"/>
      <c r="X42" s="398"/>
      <c r="Y42" s="395"/>
      <c r="Z42" s="396"/>
      <c r="AA42" s="396"/>
      <c r="AB42" s="396"/>
      <c r="AC42" s="396"/>
      <c r="AD42" s="396"/>
      <c r="AE42" s="396"/>
      <c r="AF42" s="396"/>
      <c r="AG42" s="396"/>
      <c r="AH42" s="396"/>
      <c r="AI42" s="396"/>
      <c r="AJ42" s="396"/>
      <c r="AK42" s="396"/>
      <c r="AL42" s="396"/>
      <c r="AM42" s="396"/>
      <c r="AN42" s="396"/>
      <c r="AO42" s="396"/>
      <c r="AP42" s="396"/>
      <c r="AQ42" s="396"/>
      <c r="AR42" s="396"/>
      <c r="AS42" s="395"/>
      <c r="AT42" s="395"/>
      <c r="AU42" s="395"/>
      <c r="AV42" s="395"/>
      <c r="AW42" s="395"/>
      <c r="AX42" s="395"/>
      <c r="AY42" s="395"/>
      <c r="AZ42" s="395"/>
      <c r="BA42" s="395"/>
      <c r="BB42" s="395"/>
      <c r="BC42" s="395"/>
      <c r="BD42" s="395"/>
      <c r="BE42" s="395"/>
      <c r="BF42" s="395"/>
      <c r="BG42" s="395"/>
      <c r="BH42" s="395"/>
      <c r="BI42" s="395"/>
      <c r="BJ42" s="395"/>
      <c r="BK42" s="395"/>
      <c r="BL42" s="395"/>
      <c r="BM42" s="395"/>
      <c r="BN42" s="395"/>
      <c r="BO42" s="395"/>
      <c r="BP42" s="395"/>
      <c r="BQ42" s="395"/>
      <c r="BR42" s="395"/>
      <c r="BS42" s="395"/>
      <c r="BT42" s="395"/>
      <c r="BU42" s="395"/>
      <c r="BV42" s="395"/>
      <c r="BW42" s="395"/>
      <c r="BX42" s="395"/>
      <c r="BY42" s="395"/>
      <c r="BZ42" s="395"/>
      <c r="CA42" s="395"/>
      <c r="CB42" s="395"/>
      <c r="CC42" s="395"/>
      <c r="CD42" s="395"/>
      <c r="CE42" s="395"/>
      <c r="CF42" s="395"/>
      <c r="CG42" s="395"/>
      <c r="CH42" s="395"/>
      <c r="CI42" s="395"/>
      <c r="CJ42" s="395"/>
      <c r="CK42" s="395"/>
      <c r="CL42" s="395"/>
      <c r="CM42" s="395"/>
      <c r="CN42" s="395"/>
      <c r="CO42" s="395"/>
      <c r="CP42" s="395"/>
    </row>
    <row r="43" spans="5:94" ht="18" x14ac:dyDescent="0.2">
      <c r="Q43" s="395"/>
      <c r="R43" s="395"/>
      <c r="S43" s="395"/>
      <c r="T43" s="395"/>
      <c r="U43" s="398"/>
      <c r="V43" s="398"/>
      <c r="W43" s="398"/>
      <c r="X43" s="398"/>
      <c r="Y43" s="395"/>
      <c r="Z43" s="738" t="s">
        <v>353</v>
      </c>
      <c r="AA43" s="738"/>
      <c r="AB43" s="738"/>
      <c r="AC43" s="738"/>
      <c r="AD43" s="738"/>
      <c r="AE43" s="738"/>
      <c r="AF43" s="738"/>
      <c r="AG43" s="738"/>
      <c r="AH43" s="738"/>
      <c r="AI43" s="738"/>
      <c r="AJ43" s="395"/>
      <c r="AK43" s="395"/>
      <c r="AL43" s="743" t="s">
        <v>342</v>
      </c>
      <c r="AM43" s="743"/>
      <c r="AN43" s="743"/>
      <c r="AO43" s="743"/>
      <c r="AP43" s="743"/>
      <c r="AQ43" s="743"/>
      <c r="AR43" s="743"/>
      <c r="AS43" s="743"/>
      <c r="AT43" s="743"/>
      <c r="AU43" s="743"/>
      <c r="AV43" s="743"/>
      <c r="AW43" s="743"/>
      <c r="AX43" s="743"/>
      <c r="AY43" s="743"/>
      <c r="AZ43" s="743"/>
      <c r="BA43" s="743"/>
      <c r="BB43" s="395"/>
      <c r="BC43" s="395"/>
      <c r="BD43" s="395"/>
      <c r="BE43" s="395"/>
      <c r="BF43" s="395"/>
      <c r="BG43" s="395"/>
      <c r="BH43" s="395"/>
      <c r="BI43" s="395"/>
      <c r="BJ43" s="395"/>
      <c r="BK43" s="395"/>
      <c r="BL43" s="395"/>
      <c r="BM43" s="395"/>
      <c r="BN43" s="395"/>
      <c r="BO43" s="395"/>
      <c r="BP43" s="395"/>
      <c r="BQ43" s="395"/>
      <c r="BR43" s="395"/>
      <c r="BS43" s="395"/>
      <c r="BT43" s="395"/>
      <c r="BU43" s="395"/>
      <c r="BV43" s="395"/>
      <c r="BW43" s="395"/>
      <c r="BX43" s="395"/>
      <c r="BY43" s="395"/>
      <c r="BZ43" s="395"/>
      <c r="CA43" s="395"/>
      <c r="CB43" s="395"/>
      <c r="CC43" s="395"/>
      <c r="CD43" s="395"/>
      <c r="CE43" s="395"/>
      <c r="CF43" s="395"/>
      <c r="CG43" s="395"/>
      <c r="CH43" s="395"/>
      <c r="CI43" s="395"/>
      <c r="CJ43" s="395"/>
      <c r="CK43" s="395"/>
      <c r="CL43" s="395"/>
      <c r="CM43" s="395"/>
      <c r="CN43" s="395"/>
      <c r="CO43" s="395"/>
      <c r="CP43" s="395"/>
    </row>
    <row r="44" spans="5:94" ht="18" x14ac:dyDescent="0.2">
      <c r="Q44" s="395"/>
      <c r="R44" s="395"/>
      <c r="S44" s="395"/>
      <c r="T44" s="395"/>
      <c r="U44" s="398"/>
      <c r="V44" s="398"/>
      <c r="W44" s="398"/>
      <c r="X44" s="398"/>
      <c r="Y44" s="395"/>
      <c r="Z44" s="396"/>
      <c r="AA44" s="396"/>
      <c r="AB44" s="396"/>
      <c r="AC44" s="396"/>
      <c r="AD44" s="396"/>
      <c r="AE44" s="396"/>
      <c r="AF44" s="396"/>
      <c r="AG44" s="396"/>
      <c r="AH44" s="396"/>
      <c r="AI44" s="396"/>
      <c r="AJ44" s="396"/>
      <c r="AK44" s="396"/>
      <c r="AL44" s="396"/>
      <c r="AM44" s="396"/>
      <c r="AN44" s="396"/>
      <c r="AO44" s="396"/>
      <c r="AP44" s="396"/>
      <c r="AQ44" s="396"/>
      <c r="AR44" s="396"/>
      <c r="AS44" s="395"/>
      <c r="AT44" s="395"/>
      <c r="AU44" s="395"/>
      <c r="AV44" s="395"/>
      <c r="AW44" s="395"/>
      <c r="AX44" s="395"/>
      <c r="AY44" s="395"/>
      <c r="AZ44" s="395"/>
      <c r="BA44" s="395"/>
      <c r="BB44" s="395"/>
      <c r="BC44" s="395"/>
      <c r="BD44" s="395"/>
      <c r="BE44" s="395"/>
      <c r="BF44" s="395"/>
      <c r="BG44" s="395"/>
      <c r="BH44" s="395"/>
      <c r="BI44" s="395"/>
      <c r="BJ44" s="395"/>
      <c r="BK44" s="395"/>
      <c r="BL44" s="395"/>
      <c r="BM44" s="395"/>
      <c r="BN44" s="395"/>
      <c r="BO44" s="395"/>
      <c r="BP44" s="395"/>
      <c r="BQ44" s="395"/>
      <c r="BR44" s="395"/>
      <c r="BS44" s="395"/>
      <c r="BT44" s="395"/>
      <c r="BU44" s="395"/>
      <c r="BV44" s="395"/>
      <c r="BW44" s="395"/>
      <c r="BX44" s="395"/>
      <c r="BY44" s="395"/>
      <c r="BZ44" s="395"/>
      <c r="CA44" s="395"/>
      <c r="CB44" s="395"/>
      <c r="CC44" s="395"/>
      <c r="CD44" s="395"/>
      <c r="CE44" s="395"/>
      <c r="CF44" s="395"/>
      <c r="CG44" s="395"/>
      <c r="CH44" s="395"/>
      <c r="CI44" s="395"/>
      <c r="CJ44" s="395"/>
      <c r="CK44" s="395"/>
      <c r="CL44" s="395"/>
      <c r="CM44" s="395"/>
      <c r="CN44" s="395"/>
      <c r="CO44" s="395"/>
      <c r="CP44" s="395"/>
    </row>
    <row r="45" spans="5:94" ht="15.75" customHeight="1" x14ac:dyDescent="0.2">
      <c r="H45" s="392"/>
      <c r="I45" s="392"/>
      <c r="J45" s="392"/>
      <c r="Q45" s="385"/>
      <c r="R45" s="385"/>
      <c r="S45" s="385"/>
      <c r="T45" s="385"/>
      <c r="U45" s="385"/>
      <c r="V45" s="385"/>
      <c r="W45" s="396"/>
      <c r="X45" s="396"/>
      <c r="Y45" s="396"/>
      <c r="Z45" s="738" t="s">
        <v>49</v>
      </c>
      <c r="AA45" s="738"/>
      <c r="AB45" s="738"/>
      <c r="AC45" s="738"/>
      <c r="AD45" s="738"/>
      <c r="AE45" s="738"/>
      <c r="AF45" s="738"/>
      <c r="AG45" s="738"/>
      <c r="AH45" s="738"/>
      <c r="AI45" s="738"/>
      <c r="AJ45" s="395"/>
      <c r="AK45" s="395"/>
      <c r="AL45" s="741" t="s">
        <v>50</v>
      </c>
      <c r="AM45" s="741"/>
      <c r="AN45" s="741"/>
      <c r="AO45" s="741"/>
      <c r="AP45" s="741"/>
      <c r="AQ45" s="741"/>
      <c r="AR45" s="741"/>
      <c r="AS45" s="741"/>
      <c r="AT45" s="741"/>
      <c r="AU45" s="741"/>
      <c r="AV45" s="741"/>
      <c r="AW45" s="741"/>
      <c r="AX45" s="741"/>
      <c r="AY45" s="741"/>
      <c r="AZ45" s="741"/>
      <c r="BA45" s="741"/>
      <c r="BB45" s="395"/>
      <c r="BC45" s="395"/>
      <c r="BD45" s="395"/>
      <c r="BE45" s="395"/>
      <c r="BF45" s="395"/>
      <c r="BG45" s="395"/>
      <c r="BH45" s="395"/>
      <c r="BI45" s="395"/>
      <c r="BJ45" s="395"/>
      <c r="BK45" s="395"/>
      <c r="BL45" s="395"/>
      <c r="BM45" s="395"/>
      <c r="BN45" s="395"/>
      <c r="BO45" s="395"/>
      <c r="BP45" s="395"/>
      <c r="BQ45" s="395"/>
      <c r="BR45" s="395"/>
      <c r="BS45" s="395"/>
      <c r="BT45" s="395"/>
      <c r="BU45" s="395"/>
      <c r="BV45" s="395"/>
      <c r="BW45" s="395"/>
      <c r="BX45" s="395"/>
      <c r="BY45" s="395"/>
      <c r="BZ45" s="395"/>
      <c r="CA45" s="395"/>
      <c r="CB45" s="395"/>
      <c r="CC45" s="395"/>
      <c r="CD45" s="395"/>
      <c r="CE45" s="395"/>
      <c r="CF45" s="395"/>
      <c r="CG45" s="395"/>
      <c r="CH45" s="395"/>
      <c r="CI45" s="395"/>
      <c r="CJ45" s="395"/>
      <c r="CK45" s="395"/>
      <c r="CL45" s="395"/>
      <c r="CM45" s="395"/>
      <c r="CN45" s="395"/>
      <c r="CO45" s="395"/>
      <c r="CP45" s="395"/>
    </row>
    <row r="46" spans="5:94" ht="15" customHeight="1" x14ac:dyDescent="0.2">
      <c r="H46" s="392"/>
      <c r="I46" s="392"/>
      <c r="J46" s="392"/>
      <c r="Q46" s="385"/>
      <c r="R46" s="385"/>
      <c r="S46" s="385"/>
      <c r="T46" s="385"/>
      <c r="U46" s="385"/>
      <c r="V46" s="385"/>
      <c r="W46" s="396"/>
      <c r="X46" s="396"/>
      <c r="Y46" s="396"/>
      <c r="Z46" s="396"/>
      <c r="AA46" s="396"/>
      <c r="AB46" s="396"/>
      <c r="AC46" s="396"/>
      <c r="AD46" s="396"/>
      <c r="AE46" s="396"/>
      <c r="AF46" s="396"/>
      <c r="AG46" s="396"/>
      <c r="AH46" s="396"/>
      <c r="AI46" s="395"/>
      <c r="AJ46" s="395"/>
      <c r="AK46" s="395"/>
      <c r="AL46" s="395"/>
      <c r="AM46" s="395"/>
      <c r="AN46" s="395"/>
      <c r="AO46" s="395"/>
      <c r="AP46" s="395"/>
      <c r="AQ46" s="395"/>
      <c r="AR46" s="395"/>
      <c r="AS46" s="395"/>
      <c r="AT46" s="395"/>
      <c r="AU46" s="395"/>
      <c r="AV46" s="395"/>
      <c r="AW46" s="395"/>
      <c r="AX46" s="395"/>
      <c r="AY46" s="395"/>
      <c r="AZ46" s="395"/>
      <c r="BA46" s="395"/>
      <c r="BB46" s="395"/>
      <c r="BC46" s="395"/>
      <c r="BD46" s="395"/>
      <c r="BE46" s="395"/>
      <c r="BF46" s="395"/>
      <c r="BG46" s="395"/>
      <c r="BH46" s="395"/>
      <c r="BI46" s="395"/>
      <c r="BJ46" s="395"/>
      <c r="BK46" s="395"/>
      <c r="BL46" s="395"/>
      <c r="BM46" s="395"/>
      <c r="BN46" s="395"/>
      <c r="BO46" s="395"/>
      <c r="BP46" s="395"/>
      <c r="BQ46" s="395"/>
      <c r="BR46" s="395"/>
      <c r="BS46" s="395"/>
      <c r="BT46" s="395"/>
      <c r="BU46" s="395"/>
      <c r="BV46" s="395"/>
      <c r="BW46" s="395"/>
      <c r="BX46" s="395"/>
      <c r="BY46" s="395"/>
      <c r="BZ46" s="395"/>
      <c r="CA46" s="395"/>
      <c r="CB46" s="395"/>
      <c r="CC46" s="395"/>
      <c r="CD46" s="395"/>
      <c r="CE46" s="395"/>
      <c r="CF46" s="395"/>
      <c r="CG46" s="395"/>
      <c r="CH46" s="395"/>
      <c r="CI46" s="395"/>
      <c r="CJ46" s="395"/>
      <c r="CK46" s="395"/>
      <c r="CL46" s="395"/>
      <c r="CM46" s="395"/>
      <c r="CN46" s="395"/>
      <c r="CO46" s="395"/>
      <c r="CP46" s="395"/>
    </row>
    <row r="47" spans="5:94" ht="15.75" customHeight="1" x14ac:dyDescent="0.2">
      <c r="H47" s="392"/>
      <c r="I47" s="392"/>
      <c r="J47" s="392"/>
      <c r="Q47" s="385"/>
      <c r="R47" s="385"/>
      <c r="S47" s="385"/>
      <c r="T47" s="385"/>
      <c r="U47" s="385"/>
      <c r="V47" s="385"/>
      <c r="W47" s="385"/>
      <c r="X47" s="385" t="s">
        <v>354</v>
      </c>
      <c r="Y47" s="396"/>
      <c r="Z47" s="738" t="s">
        <v>355</v>
      </c>
      <c r="AA47" s="738"/>
      <c r="AB47" s="738"/>
      <c r="AC47" s="738"/>
      <c r="AD47" s="738"/>
      <c r="AE47" s="738"/>
      <c r="AF47" s="738"/>
      <c r="AG47" s="738"/>
      <c r="AH47" s="738"/>
      <c r="AI47" s="738"/>
      <c r="AJ47" s="395"/>
      <c r="AK47" s="395"/>
      <c r="AL47" s="741" t="s">
        <v>51</v>
      </c>
      <c r="AM47" s="741"/>
      <c r="AN47" s="741"/>
      <c r="AO47" s="741"/>
      <c r="AP47" s="741"/>
      <c r="AQ47" s="741"/>
      <c r="AR47" s="741"/>
      <c r="AS47" s="741"/>
      <c r="AT47" s="741"/>
      <c r="AU47" s="741"/>
      <c r="AV47" s="741"/>
      <c r="AW47" s="741"/>
      <c r="AX47" s="741"/>
      <c r="AY47" s="741"/>
      <c r="AZ47" s="741"/>
      <c r="BA47" s="741"/>
      <c r="BB47" s="395"/>
      <c r="BC47" s="395"/>
      <c r="BD47" s="395"/>
      <c r="BE47" s="395"/>
      <c r="BF47" s="395"/>
      <c r="BG47" s="395"/>
      <c r="BH47" s="395"/>
      <c r="BI47" s="395"/>
      <c r="BJ47" s="395"/>
      <c r="BK47" s="395"/>
      <c r="BL47" s="395"/>
      <c r="BM47" s="395"/>
      <c r="BN47" s="395"/>
      <c r="BO47" s="395"/>
      <c r="BP47" s="395"/>
      <c r="BQ47" s="395"/>
      <c r="BR47" s="395"/>
      <c r="BS47" s="395"/>
      <c r="BT47" s="395"/>
      <c r="BU47" s="395"/>
      <c r="BV47" s="395"/>
      <c r="BW47" s="395"/>
      <c r="BX47" s="395"/>
      <c r="BY47" s="395"/>
      <c r="BZ47" s="395"/>
      <c r="CA47" s="395"/>
      <c r="CB47" s="395"/>
      <c r="CC47" s="395"/>
      <c r="CD47" s="395"/>
      <c r="CE47" s="395"/>
      <c r="CF47" s="395"/>
      <c r="CG47" s="395"/>
      <c r="CH47" s="395"/>
      <c r="CI47" s="395"/>
      <c r="CJ47" s="395"/>
      <c r="CK47" s="395"/>
      <c r="CL47" s="395"/>
      <c r="CM47" s="395"/>
      <c r="CN47" s="395"/>
      <c r="CO47" s="396"/>
      <c r="CP47" s="385"/>
    </row>
    <row r="48" spans="5:94" ht="15" customHeight="1" x14ac:dyDescent="0.2">
      <c r="H48" s="392"/>
      <c r="I48" s="392"/>
      <c r="J48" s="392"/>
      <c r="Q48" s="385"/>
      <c r="R48" s="385"/>
      <c r="S48" s="385"/>
      <c r="T48" s="385"/>
      <c r="U48" s="385"/>
      <c r="V48" s="385"/>
      <c r="W48" s="396"/>
      <c r="X48" s="396"/>
      <c r="Y48" s="396"/>
      <c r="Z48" s="396"/>
      <c r="AA48" s="396"/>
      <c r="AB48" s="396"/>
      <c r="AC48" s="396"/>
      <c r="AD48" s="396"/>
      <c r="AE48" s="396"/>
      <c r="AF48" s="396"/>
      <c r="AG48" s="396"/>
      <c r="AH48" s="396"/>
      <c r="AI48" s="395"/>
      <c r="AJ48" s="395"/>
      <c r="AK48" s="395"/>
      <c r="AL48" s="395"/>
      <c r="AM48" s="395"/>
      <c r="AN48" s="395"/>
      <c r="AO48" s="395"/>
      <c r="AP48" s="395"/>
      <c r="AQ48" s="395"/>
      <c r="AR48" s="395"/>
      <c r="AS48" s="395"/>
      <c r="AT48" s="395"/>
      <c r="AU48" s="395"/>
      <c r="AV48" s="395"/>
      <c r="AW48" s="395"/>
      <c r="AX48" s="395"/>
      <c r="AY48" s="395"/>
      <c r="AZ48" s="395"/>
      <c r="BA48" s="395"/>
      <c r="BB48" s="395"/>
      <c r="BC48" s="395"/>
      <c r="BD48" s="395"/>
      <c r="BE48" s="395"/>
      <c r="BF48" s="395"/>
      <c r="BG48" s="395"/>
      <c r="BH48" s="395"/>
      <c r="BI48" s="395"/>
      <c r="BJ48" s="395"/>
      <c r="BK48" s="395"/>
      <c r="BL48" s="395"/>
      <c r="BM48" s="395"/>
      <c r="BN48" s="395"/>
      <c r="BO48" s="395"/>
      <c r="BP48" s="395"/>
      <c r="BQ48" s="395"/>
      <c r="BR48" s="395"/>
      <c r="BS48" s="395"/>
      <c r="BT48" s="395"/>
      <c r="BU48" s="395"/>
      <c r="BV48" s="395"/>
      <c r="BW48" s="395"/>
      <c r="BX48" s="395"/>
      <c r="BY48" s="395"/>
      <c r="BZ48" s="395"/>
      <c r="CA48" s="395"/>
      <c r="CB48" s="395"/>
      <c r="CC48" s="395"/>
      <c r="CD48" s="395"/>
      <c r="CE48" s="395"/>
      <c r="CF48" s="395"/>
      <c r="CG48" s="395"/>
      <c r="CH48" s="395"/>
      <c r="CI48" s="395"/>
      <c r="CJ48" s="395"/>
      <c r="CK48" s="395"/>
      <c r="CL48" s="395"/>
      <c r="CM48" s="395"/>
      <c r="CN48" s="395"/>
      <c r="CO48" s="396"/>
      <c r="CP48" s="385"/>
    </row>
    <row r="49" spans="8:94" ht="15.75" customHeight="1" x14ac:dyDescent="0.2">
      <c r="H49" s="392"/>
      <c r="I49" s="392"/>
      <c r="J49" s="392"/>
      <c r="Q49" s="385"/>
      <c r="R49" s="385"/>
      <c r="S49" s="385"/>
      <c r="T49" s="385"/>
      <c r="U49" s="385"/>
      <c r="V49" s="385"/>
      <c r="W49" s="396"/>
      <c r="X49" s="396"/>
      <c r="Y49" s="396"/>
      <c r="Z49" s="738" t="s">
        <v>356</v>
      </c>
      <c r="AA49" s="738"/>
      <c r="AB49" s="738"/>
      <c r="AC49" s="738"/>
      <c r="AD49" s="738"/>
      <c r="AE49" s="738"/>
      <c r="AF49" s="738"/>
      <c r="AG49" s="738"/>
      <c r="AH49" s="738"/>
      <c r="AI49" s="738"/>
      <c r="AJ49" s="395"/>
      <c r="AK49" s="395"/>
      <c r="AL49" s="741" t="s">
        <v>53</v>
      </c>
      <c r="AM49" s="741"/>
      <c r="AN49" s="741"/>
      <c r="AO49" s="741"/>
      <c r="AP49" s="741"/>
      <c r="AQ49" s="741"/>
      <c r="AR49" s="741"/>
      <c r="AS49" s="741"/>
      <c r="AT49" s="741"/>
      <c r="AU49" s="741"/>
      <c r="AV49" s="741"/>
      <c r="AW49" s="741"/>
      <c r="AX49" s="741"/>
      <c r="AY49" s="741"/>
      <c r="AZ49" s="741"/>
      <c r="BA49" s="741"/>
      <c r="BB49" s="395"/>
      <c r="BC49" s="395"/>
      <c r="BD49" s="395"/>
      <c r="BE49" s="395"/>
      <c r="BF49" s="395"/>
      <c r="BG49" s="395"/>
      <c r="BH49" s="395"/>
      <c r="BI49" s="395"/>
      <c r="BJ49" s="395"/>
      <c r="BK49" s="395"/>
      <c r="BL49" s="395"/>
      <c r="BM49" s="395"/>
      <c r="BN49" s="395"/>
      <c r="BO49" s="395"/>
      <c r="BP49" s="395"/>
      <c r="BQ49" s="395"/>
      <c r="BR49" s="395"/>
      <c r="BS49" s="395"/>
      <c r="BT49" s="395"/>
      <c r="BU49" s="395"/>
      <c r="BV49" s="395"/>
      <c r="BW49" s="395"/>
      <c r="BX49" s="395"/>
      <c r="BY49" s="395"/>
      <c r="BZ49" s="395"/>
      <c r="CA49" s="395"/>
      <c r="CB49" s="395"/>
      <c r="CC49" s="395"/>
      <c r="CD49" s="395"/>
      <c r="CE49" s="395"/>
      <c r="CF49" s="395"/>
      <c r="CG49" s="395"/>
      <c r="CH49" s="395"/>
      <c r="CI49" s="395"/>
      <c r="CJ49" s="395"/>
      <c r="CK49" s="395"/>
      <c r="CL49" s="395"/>
      <c r="CM49" s="395"/>
      <c r="CN49" s="395"/>
      <c r="CO49" s="396"/>
      <c r="CP49" s="385"/>
    </row>
    <row r="50" spans="8:94" ht="15" customHeight="1" x14ac:dyDescent="0.2">
      <c r="H50" s="392"/>
      <c r="I50" s="392"/>
      <c r="J50" s="392"/>
      <c r="Q50" s="385"/>
      <c r="R50" s="385"/>
      <c r="S50" s="385"/>
      <c r="T50" s="385"/>
      <c r="U50" s="385"/>
      <c r="V50" s="385"/>
      <c r="W50" s="396"/>
      <c r="X50" s="396"/>
      <c r="Y50" s="396"/>
      <c r="Z50" s="396"/>
      <c r="AA50" s="396"/>
      <c r="AB50" s="396"/>
      <c r="AC50" s="396"/>
      <c r="AD50" s="396"/>
      <c r="AE50" s="396"/>
      <c r="AF50" s="396"/>
      <c r="AG50" s="396"/>
      <c r="AH50" s="396"/>
      <c r="AI50" s="395"/>
      <c r="AJ50" s="395"/>
      <c r="AK50" s="395"/>
      <c r="AL50" s="395"/>
      <c r="AM50" s="395"/>
      <c r="AN50" s="395"/>
      <c r="AO50" s="395"/>
      <c r="AP50" s="395"/>
      <c r="AQ50" s="395"/>
      <c r="AR50" s="395"/>
      <c r="AS50" s="395"/>
      <c r="AT50" s="395"/>
      <c r="AU50" s="395"/>
      <c r="AV50" s="395"/>
      <c r="AW50" s="395"/>
      <c r="AX50" s="395"/>
      <c r="AY50" s="395"/>
      <c r="AZ50" s="395"/>
      <c r="BA50" s="395"/>
      <c r="BB50" s="395"/>
      <c r="BC50" s="395"/>
      <c r="BD50" s="395"/>
      <c r="BE50" s="395"/>
      <c r="BF50" s="395"/>
      <c r="BG50" s="395"/>
      <c r="BH50" s="395"/>
      <c r="BI50" s="395"/>
      <c r="BJ50" s="395"/>
      <c r="BK50" s="395"/>
      <c r="BL50" s="395"/>
      <c r="BM50" s="395"/>
      <c r="BN50" s="395"/>
      <c r="BO50" s="395"/>
      <c r="BP50" s="395"/>
      <c r="BQ50" s="395"/>
      <c r="BR50" s="395"/>
      <c r="BS50" s="395"/>
      <c r="BT50" s="395"/>
      <c r="BU50" s="395"/>
      <c r="BV50" s="395"/>
      <c r="BW50" s="395"/>
      <c r="BX50" s="395"/>
      <c r="BY50" s="395"/>
      <c r="BZ50" s="395"/>
      <c r="CA50" s="395"/>
      <c r="CB50" s="395"/>
      <c r="CC50" s="395"/>
      <c r="CD50" s="395"/>
      <c r="CE50" s="395"/>
      <c r="CF50" s="395"/>
      <c r="CG50" s="395"/>
      <c r="CH50" s="395"/>
      <c r="CI50" s="395"/>
      <c r="CJ50" s="395"/>
      <c r="CK50" s="395"/>
      <c r="CL50" s="395"/>
      <c r="CM50" s="395"/>
      <c r="CN50" s="395"/>
      <c r="CO50" s="396"/>
      <c r="CP50" s="385"/>
    </row>
    <row r="51" spans="8:94" ht="15" customHeight="1" x14ac:dyDescent="0.2">
      <c r="H51" s="392"/>
      <c r="I51" s="392"/>
      <c r="J51" s="392"/>
      <c r="Q51" s="385"/>
      <c r="R51" s="385"/>
      <c r="S51" s="385"/>
      <c r="T51" s="385"/>
      <c r="U51" s="385"/>
      <c r="V51" s="385"/>
      <c r="W51" s="396"/>
      <c r="X51" s="396"/>
      <c r="Y51" s="396"/>
      <c r="Z51" s="735" t="s">
        <v>357</v>
      </c>
      <c r="AA51" s="735"/>
      <c r="AB51" s="735"/>
      <c r="AC51" s="735"/>
      <c r="AD51" s="735"/>
      <c r="AE51" s="735"/>
      <c r="AF51" s="735"/>
      <c r="AG51" s="735"/>
      <c r="AH51" s="735"/>
      <c r="AI51" s="735"/>
      <c r="AJ51" s="395"/>
      <c r="AK51" s="395"/>
      <c r="AL51" s="736" t="s">
        <v>904</v>
      </c>
      <c r="AM51" s="737"/>
      <c r="AN51" s="737"/>
      <c r="AO51" s="737"/>
      <c r="AP51" s="737"/>
      <c r="AQ51" s="737"/>
      <c r="AR51" s="737"/>
      <c r="AS51" s="737"/>
      <c r="AT51" s="737"/>
      <c r="AU51" s="737"/>
      <c r="AV51" s="737"/>
      <c r="AW51" s="737"/>
      <c r="AX51" s="737"/>
      <c r="AY51" s="737"/>
      <c r="AZ51" s="737"/>
      <c r="BA51" s="737"/>
      <c r="BB51" s="737"/>
      <c r="BC51" s="737"/>
      <c r="BD51" s="737"/>
      <c r="BE51" s="737"/>
      <c r="BF51" s="737"/>
      <c r="BG51" s="737"/>
      <c r="BH51" s="737"/>
      <c r="BI51" s="737"/>
      <c r="BJ51" s="737"/>
      <c r="BK51" s="737"/>
      <c r="BL51" s="737"/>
      <c r="BM51" s="737"/>
      <c r="BN51" s="737"/>
      <c r="BO51" s="737"/>
      <c r="BP51" s="737"/>
      <c r="BQ51" s="737"/>
      <c r="BR51" s="737"/>
      <c r="BS51" s="737"/>
      <c r="BT51" s="737"/>
      <c r="BU51" s="737"/>
      <c r="BV51" s="737"/>
      <c r="BW51" s="737"/>
      <c r="BX51" s="737"/>
      <c r="BY51" s="737"/>
      <c r="BZ51" s="737"/>
      <c r="CA51" s="737"/>
      <c r="CB51" s="737"/>
      <c r="CC51" s="737"/>
      <c r="CD51" s="737"/>
      <c r="CE51" s="395"/>
      <c r="CF51" s="395"/>
      <c r="CG51" s="395"/>
      <c r="CH51" s="395"/>
      <c r="CI51" s="395"/>
      <c r="CJ51" s="395"/>
      <c r="CK51" s="395"/>
      <c r="CL51" s="395"/>
      <c r="CM51" s="395"/>
      <c r="CN51" s="395"/>
      <c r="CO51" s="396"/>
      <c r="CP51" s="385"/>
    </row>
    <row r="52" spans="8:94" ht="15" customHeight="1" x14ac:dyDescent="0.2">
      <c r="H52" s="392"/>
      <c r="I52" s="392"/>
      <c r="J52" s="392"/>
      <c r="Q52" s="385"/>
      <c r="R52" s="385"/>
      <c r="S52" s="385"/>
      <c r="T52" s="385"/>
      <c r="U52" s="385"/>
      <c r="V52" s="385"/>
      <c r="W52" s="396"/>
      <c r="X52" s="396"/>
      <c r="Y52" s="396"/>
      <c r="Z52" s="735"/>
      <c r="AA52" s="735"/>
      <c r="AB52" s="735"/>
      <c r="AC52" s="735"/>
      <c r="AD52" s="735"/>
      <c r="AE52" s="735"/>
      <c r="AF52" s="735"/>
      <c r="AG52" s="735"/>
      <c r="AH52" s="735"/>
      <c r="AI52" s="735"/>
      <c r="AJ52" s="395"/>
      <c r="AK52" s="395"/>
      <c r="AL52" s="737"/>
      <c r="AM52" s="737"/>
      <c r="AN52" s="737"/>
      <c r="AO52" s="737"/>
      <c r="AP52" s="737"/>
      <c r="AQ52" s="737"/>
      <c r="AR52" s="737"/>
      <c r="AS52" s="737"/>
      <c r="AT52" s="737"/>
      <c r="AU52" s="737"/>
      <c r="AV52" s="737"/>
      <c r="AW52" s="737"/>
      <c r="AX52" s="737"/>
      <c r="AY52" s="737"/>
      <c r="AZ52" s="737"/>
      <c r="BA52" s="737"/>
      <c r="BB52" s="737"/>
      <c r="BC52" s="737"/>
      <c r="BD52" s="737"/>
      <c r="BE52" s="737"/>
      <c r="BF52" s="737"/>
      <c r="BG52" s="737"/>
      <c r="BH52" s="737"/>
      <c r="BI52" s="737"/>
      <c r="BJ52" s="737"/>
      <c r="BK52" s="737"/>
      <c r="BL52" s="737"/>
      <c r="BM52" s="737"/>
      <c r="BN52" s="737"/>
      <c r="BO52" s="737"/>
      <c r="BP52" s="737"/>
      <c r="BQ52" s="737"/>
      <c r="BR52" s="737"/>
      <c r="BS52" s="737"/>
      <c r="BT52" s="737"/>
      <c r="BU52" s="737"/>
      <c r="BV52" s="737"/>
      <c r="BW52" s="737"/>
      <c r="BX52" s="737"/>
      <c r="BY52" s="737"/>
      <c r="BZ52" s="737"/>
      <c r="CA52" s="737"/>
      <c r="CB52" s="737"/>
      <c r="CC52" s="737"/>
      <c r="CD52" s="737"/>
      <c r="CE52" s="395"/>
      <c r="CF52" s="395"/>
      <c r="CG52" s="395"/>
      <c r="CH52" s="395"/>
      <c r="CI52" s="395"/>
      <c r="CJ52" s="395"/>
      <c r="CK52" s="395"/>
      <c r="CL52" s="395"/>
      <c r="CM52" s="395"/>
      <c r="CN52" s="395"/>
      <c r="CO52" s="396"/>
      <c r="CP52" s="385"/>
    </row>
    <row r="53" spans="8:94" ht="15" customHeight="1" x14ac:dyDescent="0.2">
      <c r="H53" s="392"/>
      <c r="I53" s="392"/>
      <c r="J53" s="392"/>
      <c r="Q53" s="385"/>
      <c r="R53" s="385"/>
      <c r="S53" s="385"/>
      <c r="T53" s="385"/>
      <c r="U53" s="385"/>
      <c r="V53" s="385"/>
      <c r="W53" s="396"/>
      <c r="X53" s="396"/>
      <c r="Y53" s="396"/>
      <c r="Z53" s="735"/>
      <c r="AA53" s="735"/>
      <c r="AB53" s="735"/>
      <c r="AC53" s="735"/>
      <c r="AD53" s="735"/>
      <c r="AE53" s="735"/>
      <c r="AF53" s="735"/>
      <c r="AG53" s="735"/>
      <c r="AH53" s="735"/>
      <c r="AI53" s="735"/>
      <c r="AJ53" s="395"/>
      <c r="AK53" s="395"/>
      <c r="AL53" s="737"/>
      <c r="AM53" s="737"/>
      <c r="AN53" s="737"/>
      <c r="AO53" s="737"/>
      <c r="AP53" s="737"/>
      <c r="AQ53" s="737"/>
      <c r="AR53" s="737"/>
      <c r="AS53" s="737"/>
      <c r="AT53" s="737"/>
      <c r="AU53" s="737"/>
      <c r="AV53" s="737"/>
      <c r="AW53" s="737"/>
      <c r="AX53" s="737"/>
      <c r="AY53" s="737"/>
      <c r="AZ53" s="737"/>
      <c r="BA53" s="737"/>
      <c r="BB53" s="737"/>
      <c r="BC53" s="737"/>
      <c r="BD53" s="737"/>
      <c r="BE53" s="737"/>
      <c r="BF53" s="737"/>
      <c r="BG53" s="737"/>
      <c r="BH53" s="737"/>
      <c r="BI53" s="737"/>
      <c r="BJ53" s="737"/>
      <c r="BK53" s="737"/>
      <c r="BL53" s="737"/>
      <c r="BM53" s="737"/>
      <c r="BN53" s="737"/>
      <c r="BO53" s="737"/>
      <c r="BP53" s="737"/>
      <c r="BQ53" s="737"/>
      <c r="BR53" s="737"/>
      <c r="BS53" s="737"/>
      <c r="BT53" s="737"/>
      <c r="BU53" s="737"/>
      <c r="BV53" s="737"/>
      <c r="BW53" s="737"/>
      <c r="BX53" s="737"/>
      <c r="BY53" s="737"/>
      <c r="BZ53" s="737"/>
      <c r="CA53" s="737"/>
      <c r="CB53" s="737"/>
      <c r="CC53" s="737"/>
      <c r="CD53" s="737"/>
      <c r="CE53" s="395"/>
      <c r="CF53" s="395"/>
      <c r="CG53" s="395"/>
      <c r="CH53" s="395"/>
      <c r="CI53" s="395"/>
      <c r="CJ53" s="395"/>
      <c r="CK53" s="395"/>
      <c r="CL53" s="395"/>
      <c r="CM53" s="395"/>
      <c r="CN53" s="395"/>
      <c r="CO53" s="396"/>
      <c r="CP53" s="385"/>
    </row>
    <row r="54" spans="8:94" ht="15" customHeight="1" x14ac:dyDescent="0.2">
      <c r="H54" s="392"/>
      <c r="I54" s="392"/>
      <c r="J54" s="392"/>
      <c r="Q54" s="385"/>
      <c r="R54" s="385"/>
      <c r="S54" s="385"/>
      <c r="T54" s="385"/>
      <c r="U54" s="385"/>
      <c r="V54" s="385"/>
      <c r="W54" s="396"/>
      <c r="X54" s="396"/>
      <c r="Y54" s="396"/>
      <c r="Z54" s="396"/>
      <c r="AA54" s="396"/>
      <c r="AB54" s="396"/>
      <c r="AC54" s="396"/>
      <c r="AD54" s="396"/>
      <c r="AE54" s="396"/>
      <c r="AF54" s="396"/>
      <c r="AG54" s="396"/>
      <c r="AH54" s="396"/>
      <c r="AI54" s="395"/>
      <c r="AJ54" s="395"/>
      <c r="AK54" s="395"/>
      <c r="AL54" s="395"/>
      <c r="AM54" s="395"/>
      <c r="AN54" s="395"/>
      <c r="AO54" s="395"/>
      <c r="AP54" s="395"/>
      <c r="AQ54" s="395"/>
      <c r="AR54" s="395"/>
      <c r="AS54" s="395"/>
      <c r="AT54" s="395"/>
      <c r="AU54" s="395"/>
      <c r="AV54" s="395"/>
      <c r="AW54" s="395"/>
      <c r="AX54" s="395"/>
      <c r="AY54" s="395"/>
      <c r="AZ54" s="395"/>
      <c r="BA54" s="395"/>
      <c r="BB54" s="395"/>
      <c r="BC54" s="395"/>
      <c r="BD54" s="395"/>
      <c r="BE54" s="395"/>
      <c r="BF54" s="395"/>
      <c r="BG54" s="395"/>
      <c r="BH54" s="395"/>
      <c r="BI54" s="395"/>
      <c r="BJ54" s="395"/>
      <c r="BK54" s="395"/>
      <c r="BL54" s="395"/>
      <c r="BM54" s="395"/>
      <c r="BN54" s="395"/>
      <c r="BO54" s="395"/>
      <c r="BP54" s="395"/>
      <c r="BQ54" s="395"/>
      <c r="BR54" s="395"/>
      <c r="BS54" s="395"/>
      <c r="BT54" s="395"/>
      <c r="BU54" s="395"/>
      <c r="BV54" s="395"/>
      <c r="BW54" s="395"/>
      <c r="BX54" s="395"/>
      <c r="BY54" s="395"/>
      <c r="BZ54" s="395"/>
      <c r="CA54" s="395"/>
      <c r="CB54" s="395"/>
      <c r="CC54" s="395"/>
      <c r="CD54" s="395"/>
      <c r="CE54" s="395"/>
      <c r="CF54" s="395"/>
      <c r="CG54" s="395"/>
      <c r="CH54" s="395"/>
      <c r="CI54" s="395"/>
      <c r="CJ54" s="395"/>
      <c r="CK54" s="395"/>
      <c r="CL54" s="395"/>
      <c r="CM54" s="395"/>
      <c r="CN54" s="395"/>
      <c r="CO54" s="396"/>
      <c r="CP54" s="385"/>
    </row>
    <row r="55" spans="8:94" ht="15.75" customHeight="1" x14ac:dyDescent="0.2">
      <c r="H55" s="392"/>
      <c r="I55" s="392"/>
      <c r="J55" s="392"/>
      <c r="Q55" s="385"/>
      <c r="R55" s="385"/>
      <c r="S55" s="385"/>
      <c r="T55" s="385"/>
      <c r="U55" s="385"/>
      <c r="V55" s="385"/>
      <c r="W55" s="396"/>
      <c r="X55" s="396"/>
      <c r="Y55" s="396"/>
      <c r="Z55" s="738" t="s">
        <v>297</v>
      </c>
      <c r="AA55" s="738"/>
      <c r="AB55" s="738"/>
      <c r="AC55" s="738"/>
      <c r="AD55" s="738"/>
      <c r="AE55" s="738"/>
      <c r="AF55" s="738"/>
      <c r="AG55" s="738"/>
      <c r="AH55" s="738"/>
      <c r="AI55" s="738"/>
      <c r="AJ55" s="395"/>
      <c r="AK55" s="395"/>
      <c r="AL55" s="739">
        <v>44865</v>
      </c>
      <c r="AM55" s="740"/>
      <c r="AN55" s="740"/>
      <c r="AO55" s="740"/>
      <c r="AP55" s="740"/>
      <c r="AQ55" s="740"/>
      <c r="AR55" s="740"/>
      <c r="AS55" s="740"/>
      <c r="AT55" s="740"/>
      <c r="AU55" s="740"/>
      <c r="AV55" s="740"/>
      <c r="AW55" s="740"/>
      <c r="AX55" s="740"/>
      <c r="AY55" s="740"/>
      <c r="AZ55" s="740"/>
      <c r="BA55" s="740"/>
      <c r="BB55" s="395"/>
      <c r="BC55" s="395"/>
      <c r="BD55" s="395"/>
      <c r="BE55" s="395"/>
      <c r="BF55" s="395"/>
      <c r="BG55" s="395"/>
      <c r="BH55" s="395"/>
      <c r="BI55" s="395"/>
      <c r="BJ55" s="395"/>
      <c r="BK55" s="395"/>
      <c r="BL55" s="395"/>
      <c r="BM55" s="395"/>
      <c r="BN55" s="395"/>
      <c r="BO55" s="395"/>
      <c r="BP55" s="395"/>
      <c r="BQ55" s="395"/>
      <c r="BR55" s="395"/>
      <c r="BS55" s="395"/>
      <c r="BT55" s="395"/>
      <c r="BU55" s="395"/>
      <c r="BV55" s="395"/>
      <c r="BW55" s="395"/>
      <c r="BX55" s="395"/>
      <c r="BY55" s="395"/>
      <c r="BZ55" s="395"/>
      <c r="CA55" s="395"/>
      <c r="CB55" s="395"/>
      <c r="CC55" s="395"/>
      <c r="CD55" s="395"/>
      <c r="CE55" s="395"/>
      <c r="CF55" s="395"/>
      <c r="CG55" s="395"/>
      <c r="CH55" s="395"/>
      <c r="CI55" s="395"/>
      <c r="CJ55" s="395"/>
      <c r="CK55" s="395"/>
      <c r="CL55" s="395"/>
      <c r="CM55" s="395"/>
      <c r="CN55" s="395"/>
      <c r="CO55" s="396"/>
      <c r="CP55" s="385"/>
    </row>
    <row r="56" spans="8:94" ht="15" x14ac:dyDescent="0.2">
      <c r="H56" s="392"/>
      <c r="I56" s="392"/>
      <c r="J56" s="392"/>
      <c r="Q56" s="396"/>
      <c r="R56" s="396"/>
      <c r="S56" s="396"/>
      <c r="T56" s="396"/>
      <c r="U56" s="396"/>
      <c r="V56" s="396"/>
      <c r="W56" s="396"/>
      <c r="X56" s="396"/>
      <c r="Y56" s="396"/>
      <c r="Z56" s="396"/>
      <c r="AA56" s="396"/>
      <c r="AB56" s="396"/>
      <c r="AC56" s="396"/>
      <c r="AD56" s="396"/>
      <c r="AE56" s="396"/>
      <c r="AF56" s="396"/>
      <c r="AG56" s="396"/>
      <c r="AH56" s="396"/>
      <c r="AI56" s="395"/>
      <c r="AJ56" s="395"/>
      <c r="AK56" s="395"/>
      <c r="AL56" s="395"/>
      <c r="AM56" s="395"/>
      <c r="AN56" s="395"/>
      <c r="AO56" s="395"/>
      <c r="AP56" s="395"/>
      <c r="AQ56" s="395"/>
      <c r="AR56" s="395"/>
      <c r="AS56" s="395"/>
      <c r="AT56" s="395"/>
      <c r="AU56" s="395"/>
      <c r="AV56" s="395"/>
      <c r="AW56" s="395"/>
      <c r="AX56" s="395"/>
      <c r="AY56" s="395"/>
      <c r="AZ56" s="395"/>
      <c r="BA56" s="395"/>
      <c r="BB56" s="395"/>
      <c r="BC56" s="395"/>
      <c r="BD56" s="395"/>
      <c r="BE56" s="395"/>
      <c r="BF56" s="395"/>
      <c r="BG56" s="395"/>
      <c r="BH56" s="395"/>
      <c r="BI56" s="395"/>
      <c r="BJ56" s="395"/>
      <c r="BK56" s="395"/>
      <c r="BL56" s="395"/>
      <c r="BM56" s="395"/>
      <c r="BN56" s="395"/>
      <c r="BO56" s="395"/>
      <c r="BP56" s="395"/>
      <c r="BQ56" s="395"/>
      <c r="BR56" s="395"/>
      <c r="BS56" s="395"/>
      <c r="BT56" s="395"/>
      <c r="BU56" s="395"/>
      <c r="BV56" s="395"/>
      <c r="BW56" s="395"/>
      <c r="BX56" s="395"/>
      <c r="BY56" s="395"/>
      <c r="BZ56" s="395"/>
      <c r="CA56" s="395"/>
      <c r="CB56" s="395"/>
      <c r="CC56" s="395"/>
      <c r="CD56" s="395"/>
      <c r="CE56" s="395"/>
      <c r="CF56" s="395"/>
      <c r="CG56" s="395"/>
      <c r="CH56" s="395"/>
      <c r="CI56" s="395"/>
      <c r="CJ56" s="395"/>
      <c r="CK56" s="395"/>
      <c r="CL56" s="395"/>
      <c r="CM56" s="395"/>
      <c r="CN56" s="395"/>
      <c r="CO56" s="396"/>
      <c r="CP56" s="396"/>
    </row>
    <row r="57" spans="8:94" ht="15" x14ac:dyDescent="0.2">
      <c r="H57" s="392"/>
      <c r="I57" s="392"/>
      <c r="J57" s="392"/>
      <c r="Q57" s="396"/>
      <c r="R57" s="396"/>
      <c r="S57" s="396"/>
      <c r="T57" s="396"/>
      <c r="U57" s="396"/>
      <c r="V57" s="396"/>
      <c r="W57" s="396"/>
      <c r="X57" s="396"/>
      <c r="Y57" s="396"/>
      <c r="Z57" s="396"/>
      <c r="AA57" s="396"/>
      <c r="AB57" s="396"/>
      <c r="AC57" s="396"/>
      <c r="AD57" s="396"/>
      <c r="AE57" s="396"/>
      <c r="AF57" s="396"/>
      <c r="AG57" s="396"/>
      <c r="AH57" s="396"/>
      <c r="AI57" s="395"/>
      <c r="AJ57" s="395"/>
      <c r="AK57" s="395"/>
      <c r="AL57" s="395"/>
      <c r="AM57" s="395"/>
      <c r="AN57" s="395"/>
      <c r="AO57" s="395"/>
      <c r="AP57" s="395"/>
      <c r="AQ57" s="395"/>
      <c r="AR57" s="395"/>
      <c r="AS57" s="395"/>
      <c r="AT57" s="395"/>
      <c r="AU57" s="395"/>
      <c r="AV57" s="395"/>
      <c r="AW57" s="395"/>
      <c r="AX57" s="395"/>
      <c r="AY57" s="395"/>
      <c r="AZ57" s="395"/>
      <c r="BA57" s="395"/>
      <c r="BB57" s="395"/>
      <c r="BC57" s="395"/>
      <c r="BD57" s="395"/>
      <c r="BE57" s="395"/>
      <c r="BF57" s="395"/>
      <c r="BG57" s="395"/>
      <c r="BH57" s="395"/>
      <c r="BI57" s="395"/>
      <c r="BJ57" s="395"/>
      <c r="BK57" s="395"/>
      <c r="BL57" s="395"/>
      <c r="BM57" s="395"/>
      <c r="BN57" s="395"/>
      <c r="BO57" s="395"/>
      <c r="BP57" s="395"/>
      <c r="BQ57" s="395"/>
      <c r="BR57" s="395"/>
      <c r="BS57" s="395"/>
      <c r="BT57" s="395"/>
      <c r="BU57" s="395"/>
      <c r="BV57" s="395"/>
      <c r="BW57" s="395"/>
      <c r="BX57" s="395"/>
      <c r="BY57" s="395"/>
      <c r="BZ57" s="395"/>
      <c r="CA57" s="395"/>
      <c r="CB57" s="395"/>
      <c r="CC57" s="395"/>
      <c r="CD57" s="395"/>
      <c r="CE57" s="395"/>
      <c r="CF57" s="395"/>
      <c r="CG57" s="395"/>
      <c r="CH57" s="395"/>
      <c r="CI57" s="395"/>
      <c r="CJ57" s="395"/>
      <c r="CK57" s="395"/>
      <c r="CL57" s="395"/>
      <c r="CM57" s="395"/>
      <c r="CN57" s="395"/>
      <c r="CO57" s="396"/>
      <c r="CP57" s="396"/>
    </row>
    <row r="58" spans="8:94" ht="15" x14ac:dyDescent="0.2">
      <c r="H58" s="360"/>
      <c r="I58" s="360"/>
      <c r="J58" s="360"/>
      <c r="Q58" s="399"/>
      <c r="R58" s="399"/>
      <c r="S58" s="399"/>
      <c r="T58" s="399"/>
      <c r="U58" s="399"/>
      <c r="V58" s="399"/>
      <c r="W58" s="399"/>
      <c r="X58" s="399"/>
      <c r="Y58" s="399"/>
      <c r="Z58" s="399"/>
      <c r="AA58" s="399"/>
      <c r="AB58" s="399"/>
      <c r="AC58" s="399"/>
      <c r="AD58" s="399"/>
      <c r="AE58" s="399"/>
      <c r="AF58" s="399"/>
      <c r="AG58" s="399"/>
      <c r="AH58" s="399"/>
      <c r="AI58" s="379"/>
      <c r="AJ58" s="379"/>
      <c r="AK58" s="379"/>
      <c r="AL58" s="379"/>
      <c r="AM58" s="379"/>
      <c r="AN58" s="379"/>
      <c r="AO58" s="379"/>
      <c r="AP58" s="379"/>
      <c r="AQ58" s="379"/>
      <c r="AR58" s="379"/>
      <c r="AS58" s="379"/>
      <c r="AT58" s="379"/>
      <c r="AU58" s="379"/>
      <c r="AV58" s="379"/>
      <c r="AW58" s="379"/>
      <c r="AX58" s="379"/>
      <c r="AY58" s="379"/>
      <c r="AZ58" s="379"/>
      <c r="BA58" s="379"/>
      <c r="BB58" s="379"/>
      <c r="BC58" s="379"/>
      <c r="BD58" s="379"/>
      <c r="BE58" s="379"/>
      <c r="BF58" s="379"/>
      <c r="BG58" s="379"/>
      <c r="BH58" s="379"/>
      <c r="BI58" s="379"/>
      <c r="BJ58" s="379"/>
      <c r="BK58" s="379"/>
      <c r="BL58" s="379"/>
      <c r="BM58" s="379"/>
      <c r="BN58" s="379"/>
      <c r="BO58" s="379"/>
      <c r="BP58" s="379"/>
      <c r="BQ58" s="379"/>
      <c r="BR58" s="379"/>
      <c r="BS58" s="379"/>
      <c r="BT58" s="379"/>
      <c r="BU58" s="379"/>
      <c r="BV58" s="379"/>
      <c r="BW58" s="379"/>
      <c r="BX58" s="379"/>
      <c r="BY58" s="379"/>
      <c r="BZ58" s="379"/>
      <c r="CA58" s="379"/>
      <c r="CB58" s="379"/>
      <c r="CC58" s="379"/>
      <c r="CD58" s="379"/>
      <c r="CE58" s="379"/>
      <c r="CF58" s="379"/>
      <c r="CG58" s="379"/>
      <c r="CH58" s="379"/>
      <c r="CI58" s="379"/>
      <c r="CJ58" s="379"/>
      <c r="CK58" s="379"/>
      <c r="CL58" s="379"/>
      <c r="CM58" s="379"/>
      <c r="CN58" s="379"/>
      <c r="CO58" s="399"/>
      <c r="CP58" s="399"/>
    </row>
  </sheetData>
  <sheetProtection formatColumns="0"/>
  <mergeCells count="40"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V26:AJ26"/>
    <mergeCell ref="AL26:AO26"/>
    <mergeCell ref="AX26:AZ26"/>
    <mergeCell ref="BI26:BO26"/>
    <mergeCell ref="BQ26:BT26"/>
    <mergeCell ref="CC26:CE26"/>
    <mergeCell ref="Z36:AI36"/>
    <mergeCell ref="AL36:AS36"/>
    <mergeCell ref="Z43:AI43"/>
    <mergeCell ref="AL43:BA43"/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</mergeCells>
  <conditionalFormatting sqref="AL36:AS36">
    <cfRule type="expression" dxfId="133" priority="28" stopIfTrue="1">
      <formula>(INDEX(dms_Model_Span_List,MATCH(dms_Model,dms_Model_List))=1)</formula>
    </cfRule>
  </conditionalFormatting>
  <conditionalFormatting sqref="AL49:BA49">
    <cfRule type="cellIs" dxfId="131" priority="26" operator="equal">
      <formula>"Confidential"</formula>
    </cfRule>
  </conditionalFormatting>
  <dataValidations count="6">
    <dataValidation type="list" allowBlank="1" showInputMessage="1" showErrorMessage="1" sqref="AL36:AS36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7">
    <tabColor theme="9" tint="-0.249977111117893"/>
    <pageSetUpPr autoPageBreaks="0" fitToPage="1"/>
  </sheetPr>
  <dimension ref="A1:K75"/>
  <sheetViews>
    <sheetView showGridLines="0" topLeftCell="A43" zoomScale="85" zoomScaleNormal="85" workbookViewId="0">
      <selection activeCell="D74" sqref="D74"/>
    </sheetView>
  </sheetViews>
  <sheetFormatPr defaultColWidth="9.140625" defaultRowHeight="12.6" customHeight="1" outlineLevelRow="2" x14ac:dyDescent="0.2"/>
  <cols>
    <col min="1" max="1" width="22.7109375" customWidth="1"/>
    <col min="2" max="2" width="67.42578125" customWidth="1"/>
    <col min="3" max="4" width="14.140625" customWidth="1"/>
  </cols>
  <sheetData>
    <row r="1" spans="1:11" ht="30" customHeight="1" x14ac:dyDescent="0.2">
      <c r="A1" s="6"/>
      <c r="B1" s="285" t="s">
        <v>905</v>
      </c>
      <c r="C1" s="285"/>
      <c r="D1" s="285"/>
      <c r="G1" s="6"/>
      <c r="H1" s="6"/>
      <c r="I1" s="6"/>
      <c r="J1" s="6"/>
      <c r="K1" s="6"/>
    </row>
    <row r="2" spans="1:11" ht="30" customHeight="1" x14ac:dyDescent="0.2">
      <c r="A2" s="6"/>
      <c r="B2" s="285" t="s">
        <v>308</v>
      </c>
      <c r="C2" s="285"/>
      <c r="D2" s="285"/>
      <c r="G2" s="6"/>
      <c r="H2" s="6"/>
      <c r="I2" s="6"/>
      <c r="J2" s="6"/>
      <c r="K2" s="6"/>
    </row>
    <row r="3" spans="1:11" ht="30" customHeight="1" x14ac:dyDescent="0.2">
      <c r="A3" s="6"/>
      <c r="B3" s="285" t="s">
        <v>923</v>
      </c>
      <c r="C3" s="285"/>
      <c r="D3" s="285"/>
      <c r="G3" s="6"/>
      <c r="H3" s="6"/>
      <c r="I3" s="6"/>
      <c r="J3" s="6"/>
      <c r="K3" s="6"/>
    </row>
    <row r="4" spans="1:11" ht="30" customHeight="1" x14ac:dyDescent="0.2">
      <c r="A4" s="6"/>
      <c r="B4" s="154" t="s">
        <v>191</v>
      </c>
      <c r="C4" s="154"/>
      <c r="D4" s="154"/>
      <c r="G4" s="6"/>
      <c r="H4" s="6"/>
      <c r="I4" s="6"/>
      <c r="J4" s="6"/>
      <c r="K4" s="6"/>
    </row>
    <row r="5" spans="1:11" ht="39.7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21.75" customHeight="1" thickBot="1" x14ac:dyDescent="0.25">
      <c r="B6" s="155" t="s">
        <v>194</v>
      </c>
      <c r="C6" s="155"/>
      <c r="D6" s="155"/>
    </row>
    <row r="7" spans="1:11" ht="31.5" customHeight="1" outlineLevel="2" x14ac:dyDescent="0.2">
      <c r="A7" s="55"/>
      <c r="B7" s="89"/>
      <c r="C7" s="90"/>
      <c r="D7" s="654" t="s">
        <v>445</v>
      </c>
      <c r="E7" s="55"/>
      <c r="F7" s="55"/>
      <c r="G7" s="55"/>
      <c r="H7" s="55"/>
      <c r="I7" s="55"/>
      <c r="J7" s="55"/>
      <c r="K7" s="55"/>
    </row>
    <row r="8" spans="1:11" ht="20.25" customHeight="1" outlineLevel="2" thickBot="1" x14ac:dyDescent="0.25">
      <c r="A8" s="55"/>
      <c r="B8" s="93"/>
      <c r="C8" s="149" t="s">
        <v>13</v>
      </c>
      <c r="D8" s="148" t="s">
        <v>296</v>
      </c>
      <c r="G8" s="55"/>
      <c r="H8" s="55"/>
      <c r="I8" s="55"/>
      <c r="J8" s="55"/>
      <c r="K8" s="55"/>
    </row>
    <row r="9" spans="1:11" ht="15" outlineLevel="2" x14ac:dyDescent="0.25">
      <c r="B9" s="220" t="s">
        <v>83</v>
      </c>
      <c r="C9" s="216" t="s">
        <v>154</v>
      </c>
      <c r="D9" s="224">
        <v>3</v>
      </c>
    </row>
    <row r="10" spans="1:11" ht="15" outlineLevel="2" x14ac:dyDescent="0.25">
      <c r="B10" s="221" t="s">
        <v>80</v>
      </c>
      <c r="C10" s="217" t="s">
        <v>154</v>
      </c>
      <c r="D10" s="225">
        <v>8</v>
      </c>
    </row>
    <row r="11" spans="1:11" ht="15" outlineLevel="2" x14ac:dyDescent="0.25">
      <c r="B11" s="221" t="s">
        <v>84</v>
      </c>
      <c r="C11" s="217" t="s">
        <v>154</v>
      </c>
      <c r="D11" s="652">
        <v>1</v>
      </c>
    </row>
    <row r="12" spans="1:11" ht="15" outlineLevel="2" x14ac:dyDescent="0.25">
      <c r="B12" s="221" t="s">
        <v>81</v>
      </c>
      <c r="C12" s="217" t="s">
        <v>154</v>
      </c>
      <c r="D12" s="225">
        <v>13</v>
      </c>
    </row>
    <row r="13" spans="1:11" ht="15" outlineLevel="2" x14ac:dyDescent="0.25">
      <c r="B13" s="221" t="s">
        <v>85</v>
      </c>
      <c r="C13" s="217" t="s">
        <v>154</v>
      </c>
      <c r="D13" s="225">
        <v>90</v>
      </c>
    </row>
    <row r="14" spans="1:11" ht="12.75" customHeight="1" outlineLevel="2" x14ac:dyDescent="0.25">
      <c r="B14" s="221" t="s">
        <v>82</v>
      </c>
      <c r="C14" s="217" t="s">
        <v>154</v>
      </c>
      <c r="D14" s="225">
        <v>3167</v>
      </c>
    </row>
    <row r="15" spans="1:11" ht="15" outlineLevel="2" x14ac:dyDescent="0.25">
      <c r="B15" s="221" t="s">
        <v>93</v>
      </c>
      <c r="C15" s="217" t="s">
        <v>154</v>
      </c>
      <c r="D15" s="225">
        <v>60</v>
      </c>
    </row>
    <row r="16" spans="1:11" ht="15" outlineLevel="2" x14ac:dyDescent="0.25">
      <c r="B16" s="221" t="s">
        <v>91</v>
      </c>
      <c r="C16" s="217" t="s">
        <v>154</v>
      </c>
      <c r="D16" s="225">
        <v>10</v>
      </c>
    </row>
    <row r="17" spans="2:6" ht="15" outlineLevel="2" x14ac:dyDescent="0.25">
      <c r="B17" s="221" t="s">
        <v>88</v>
      </c>
      <c r="C17" s="217" t="s">
        <v>154</v>
      </c>
      <c r="D17" s="225">
        <v>464</v>
      </c>
    </row>
    <row r="18" spans="2:6" ht="15" outlineLevel="2" x14ac:dyDescent="0.25">
      <c r="B18" s="221" t="s">
        <v>89</v>
      </c>
      <c r="C18" s="217" t="s">
        <v>154</v>
      </c>
      <c r="D18" s="225">
        <v>570</v>
      </c>
    </row>
    <row r="19" spans="2:6" ht="15" outlineLevel="2" x14ac:dyDescent="0.25">
      <c r="B19" s="221" t="s">
        <v>90</v>
      </c>
      <c r="C19" s="217" t="s">
        <v>154</v>
      </c>
      <c r="D19" s="225">
        <v>1196</v>
      </c>
    </row>
    <row r="20" spans="2:6" ht="15" outlineLevel="2" x14ac:dyDescent="0.25">
      <c r="B20" s="221" t="s">
        <v>92</v>
      </c>
      <c r="C20" s="217" t="s">
        <v>154</v>
      </c>
      <c r="D20" s="225">
        <v>308</v>
      </c>
    </row>
    <row r="21" spans="2:6" ht="15" outlineLevel="2" x14ac:dyDescent="0.25">
      <c r="B21" s="221" t="s">
        <v>87</v>
      </c>
      <c r="C21" s="218" t="s">
        <v>293</v>
      </c>
      <c r="D21" s="223">
        <v>1</v>
      </c>
    </row>
    <row r="22" spans="2:6" ht="15.75" outlineLevel="2" thickBot="1" x14ac:dyDescent="0.3">
      <c r="B22" s="222" t="s">
        <v>86</v>
      </c>
      <c r="C22" s="219" t="s">
        <v>293</v>
      </c>
      <c r="D22" s="226">
        <v>1</v>
      </c>
    </row>
    <row r="23" spans="2:6" ht="27" customHeight="1" thickBot="1" x14ac:dyDescent="0.25"/>
    <row r="24" spans="2:6" ht="21.75" customHeight="1" thickBot="1" x14ac:dyDescent="0.25">
      <c r="B24" s="155" t="s">
        <v>192</v>
      </c>
      <c r="C24" s="155"/>
      <c r="D24" s="155"/>
    </row>
    <row r="25" spans="2:6" ht="18" customHeight="1" outlineLevel="1" x14ac:dyDescent="0.2">
      <c r="B25" s="89"/>
      <c r="C25" s="90"/>
      <c r="D25" s="654" t="s">
        <v>445</v>
      </c>
    </row>
    <row r="26" spans="2:6" ht="18" customHeight="1" outlineLevel="1" thickBot="1" x14ac:dyDescent="0.25">
      <c r="B26" s="91"/>
      <c r="C26" s="92" t="s">
        <v>13</v>
      </c>
      <c r="D26" s="88" t="s">
        <v>296</v>
      </c>
    </row>
    <row r="27" spans="2:6" ht="18.75" customHeight="1" outlineLevel="1" x14ac:dyDescent="0.2">
      <c r="B27" s="250" t="s">
        <v>210</v>
      </c>
      <c r="C27" s="251"/>
      <c r="D27" s="252"/>
    </row>
    <row r="28" spans="2:6" ht="24" customHeight="1" outlineLevel="2" x14ac:dyDescent="0.25">
      <c r="B28" s="156" t="s">
        <v>184</v>
      </c>
      <c r="C28" s="43" t="s">
        <v>154</v>
      </c>
      <c r="D28" s="164">
        <v>115</v>
      </c>
      <c r="F28" s="153"/>
    </row>
    <row r="29" spans="2:6" ht="21" customHeight="1" outlineLevel="1" x14ac:dyDescent="0.2">
      <c r="B29" s="250" t="s">
        <v>211</v>
      </c>
      <c r="C29" s="251"/>
      <c r="D29" s="252"/>
    </row>
    <row r="30" spans="2:6" ht="15" outlineLevel="2" x14ac:dyDescent="0.25">
      <c r="B30" s="156" t="s">
        <v>111</v>
      </c>
      <c r="C30" s="146" t="s">
        <v>293</v>
      </c>
      <c r="D30" s="227">
        <v>0.13</v>
      </c>
      <c r="F30" s="153"/>
    </row>
    <row r="31" spans="2:6" ht="15" outlineLevel="2" x14ac:dyDescent="0.25">
      <c r="B31" s="156" t="s">
        <v>112</v>
      </c>
      <c r="C31" s="146" t="s">
        <v>293</v>
      </c>
      <c r="D31" s="227">
        <v>0</v>
      </c>
    </row>
    <row r="32" spans="2:6" ht="15" outlineLevel="2" x14ac:dyDescent="0.25">
      <c r="B32" s="156" t="s">
        <v>113</v>
      </c>
      <c r="C32" s="146" t="s">
        <v>293</v>
      </c>
      <c r="D32" s="227">
        <v>0</v>
      </c>
    </row>
    <row r="33" spans="2:6" ht="15" outlineLevel="2" x14ac:dyDescent="0.25">
      <c r="B33" s="156" t="s">
        <v>114</v>
      </c>
      <c r="C33" s="146" t="s">
        <v>293</v>
      </c>
      <c r="D33" s="227">
        <v>0</v>
      </c>
    </row>
    <row r="34" spans="2:6" ht="15" outlineLevel="2" x14ac:dyDescent="0.25">
      <c r="B34" s="156" t="s">
        <v>239</v>
      </c>
      <c r="C34" s="146" t="s">
        <v>293</v>
      </c>
      <c r="D34" s="227">
        <v>0</v>
      </c>
    </row>
    <row r="35" spans="2:6" ht="15" outlineLevel="2" x14ac:dyDescent="0.25">
      <c r="B35" s="156" t="s">
        <v>115</v>
      </c>
      <c r="C35" s="146" t="s">
        <v>293</v>
      </c>
      <c r="D35" s="227">
        <v>0</v>
      </c>
    </row>
    <row r="36" spans="2:6" ht="15" outlineLevel="2" x14ac:dyDescent="0.25">
      <c r="B36" s="156" t="s">
        <v>240</v>
      </c>
      <c r="C36" s="146" t="s">
        <v>293</v>
      </c>
      <c r="D36" s="227">
        <v>0.61</v>
      </c>
    </row>
    <row r="37" spans="2:6" ht="15" outlineLevel="2" x14ac:dyDescent="0.25">
      <c r="B37" s="156" t="s">
        <v>116</v>
      </c>
      <c r="C37" s="146" t="s">
        <v>293</v>
      </c>
      <c r="D37" s="227">
        <v>0</v>
      </c>
    </row>
    <row r="38" spans="2:6" ht="15" outlineLevel="2" x14ac:dyDescent="0.25">
      <c r="B38" s="156" t="s">
        <v>4</v>
      </c>
      <c r="C38" s="146" t="s">
        <v>293</v>
      </c>
      <c r="D38" s="227">
        <v>0.26</v>
      </c>
    </row>
    <row r="39" spans="2:6" ht="18.75" customHeight="1" outlineLevel="1" x14ac:dyDescent="0.2">
      <c r="B39" s="250" t="s">
        <v>212</v>
      </c>
      <c r="C39" s="251"/>
      <c r="D39" s="252"/>
    </row>
    <row r="40" spans="2:6" ht="15" outlineLevel="2" x14ac:dyDescent="0.25">
      <c r="B40" s="156" t="s">
        <v>117</v>
      </c>
      <c r="C40" s="56" t="s">
        <v>293</v>
      </c>
      <c r="D40" s="227">
        <v>0.05</v>
      </c>
      <c r="F40" s="153"/>
    </row>
    <row r="41" spans="2:6" ht="15" outlineLevel="2" x14ac:dyDescent="0.25">
      <c r="B41" s="156" t="s">
        <v>118</v>
      </c>
      <c r="C41" s="56" t="s">
        <v>293</v>
      </c>
      <c r="D41" s="227">
        <v>0</v>
      </c>
    </row>
    <row r="42" spans="2:6" ht="15" outlineLevel="2" x14ac:dyDescent="0.25">
      <c r="B42" s="156" t="s">
        <v>119</v>
      </c>
      <c r="C42" s="56" t="s">
        <v>293</v>
      </c>
      <c r="D42" s="227">
        <v>0.01</v>
      </c>
    </row>
    <row r="43" spans="2:6" ht="15" outlineLevel="2" x14ac:dyDescent="0.25">
      <c r="B43" s="156" t="s">
        <v>120</v>
      </c>
      <c r="C43" s="56" t="s">
        <v>293</v>
      </c>
      <c r="D43" s="227">
        <v>0.05</v>
      </c>
    </row>
    <row r="44" spans="2:6" ht="15" outlineLevel="2" x14ac:dyDescent="0.25">
      <c r="B44" s="156" t="s">
        <v>121</v>
      </c>
      <c r="C44" s="56" t="s">
        <v>293</v>
      </c>
      <c r="D44" s="227">
        <v>0.02</v>
      </c>
    </row>
    <row r="45" spans="2:6" ht="15" outlineLevel="2" x14ac:dyDescent="0.25">
      <c r="B45" s="156" t="s">
        <v>122</v>
      </c>
      <c r="C45" s="56" t="s">
        <v>293</v>
      </c>
      <c r="D45" s="227">
        <v>0.03</v>
      </c>
    </row>
    <row r="46" spans="2:6" ht="15" outlineLevel="2" x14ac:dyDescent="0.25">
      <c r="B46" s="156" t="s">
        <v>123</v>
      </c>
      <c r="C46" s="56" t="s">
        <v>293</v>
      </c>
      <c r="D46" s="227">
        <v>0</v>
      </c>
    </row>
    <row r="47" spans="2:6" ht="15.75" outlineLevel="2" thickBot="1" x14ac:dyDescent="0.3">
      <c r="B47" s="254" t="s">
        <v>4</v>
      </c>
      <c r="C47" s="57" t="s">
        <v>293</v>
      </c>
      <c r="D47" s="228">
        <v>0.84</v>
      </c>
    </row>
    <row r="48" spans="2:6" ht="12" customHeight="1" outlineLevel="1" x14ac:dyDescent="0.2"/>
    <row r="49" spans="2:6" ht="12" customHeight="1" x14ac:dyDescent="0.2"/>
    <row r="50" spans="2:6" ht="12" customHeight="1" thickBot="1" x14ac:dyDescent="0.25"/>
    <row r="51" spans="2:6" ht="21.75" customHeight="1" thickBot="1" x14ac:dyDescent="0.25">
      <c r="B51" s="155" t="s">
        <v>193</v>
      </c>
      <c r="C51" s="155"/>
      <c r="D51" s="155"/>
    </row>
    <row r="52" spans="2:6" ht="23.25" customHeight="1" outlineLevel="1" x14ac:dyDescent="0.2">
      <c r="B52" s="93"/>
      <c r="C52" s="94"/>
      <c r="D52" s="654" t="s">
        <v>445</v>
      </c>
    </row>
    <row r="53" spans="2:6" ht="23.25" customHeight="1" outlineLevel="1" thickBot="1" x14ac:dyDescent="0.25">
      <c r="B53" s="91"/>
      <c r="C53" s="92" t="s">
        <v>155</v>
      </c>
      <c r="D53" s="88" t="s">
        <v>296</v>
      </c>
    </row>
    <row r="54" spans="2:6" ht="23.25" customHeight="1" outlineLevel="1" x14ac:dyDescent="0.2">
      <c r="B54" s="250" t="s">
        <v>213</v>
      </c>
      <c r="C54" s="251"/>
      <c r="D54" s="252"/>
    </row>
    <row r="55" spans="2:6" ht="15" outlineLevel="2" x14ac:dyDescent="0.25">
      <c r="B55" s="156" t="s">
        <v>167</v>
      </c>
      <c r="C55" s="43" t="s">
        <v>154</v>
      </c>
      <c r="D55" s="164">
        <v>7769</v>
      </c>
      <c r="F55" s="153"/>
    </row>
    <row r="56" spans="2:6" ht="15" outlineLevel="2" x14ac:dyDescent="0.25">
      <c r="B56" s="156" t="s">
        <v>185</v>
      </c>
      <c r="C56" s="43" t="s">
        <v>154</v>
      </c>
      <c r="D56" s="164">
        <v>165</v>
      </c>
    </row>
    <row r="57" spans="2:6" ht="23.25" customHeight="1" outlineLevel="1" x14ac:dyDescent="0.2">
      <c r="B57" s="250" t="s">
        <v>214</v>
      </c>
      <c r="C57" s="251"/>
      <c r="D57" s="252"/>
    </row>
    <row r="58" spans="2:6" ht="15" outlineLevel="2" x14ac:dyDescent="0.25">
      <c r="B58" s="156" t="s">
        <v>181</v>
      </c>
      <c r="C58" s="43" t="s">
        <v>154</v>
      </c>
      <c r="D58" s="164">
        <v>354.5</v>
      </c>
      <c r="F58" s="153"/>
    </row>
    <row r="59" spans="2:6" ht="15" outlineLevel="2" x14ac:dyDescent="0.25">
      <c r="B59" s="156" t="s">
        <v>182</v>
      </c>
      <c r="C59" s="43" t="s">
        <v>154</v>
      </c>
      <c r="D59" s="164">
        <v>21</v>
      </c>
    </row>
    <row r="60" spans="2:6" ht="15" outlineLevel="2" x14ac:dyDescent="0.25">
      <c r="B60" s="156" t="s">
        <v>183</v>
      </c>
      <c r="C60" s="43" t="s">
        <v>154</v>
      </c>
      <c r="D60" s="164">
        <v>6.6</v>
      </c>
    </row>
    <row r="61" spans="2:6" ht="15" outlineLevel="2" x14ac:dyDescent="0.25">
      <c r="B61" s="156" t="s">
        <v>186</v>
      </c>
      <c r="C61" s="43" t="s">
        <v>154</v>
      </c>
      <c r="D61" s="164">
        <v>77768</v>
      </c>
    </row>
    <row r="62" spans="2:6" ht="23.25" customHeight="1" outlineLevel="1" x14ac:dyDescent="0.2">
      <c r="B62" s="250" t="s">
        <v>215</v>
      </c>
      <c r="C62" s="251"/>
      <c r="D62" s="252"/>
    </row>
    <row r="63" spans="2:6" ht="15" outlineLevel="2" x14ac:dyDescent="0.25">
      <c r="B63" s="156" t="s">
        <v>124</v>
      </c>
      <c r="C63" s="43" t="s">
        <v>154</v>
      </c>
      <c r="D63" s="164">
        <v>93474</v>
      </c>
      <c r="F63" s="153"/>
    </row>
    <row r="64" spans="2:6" ht="15" outlineLevel="2" x14ac:dyDescent="0.25">
      <c r="B64" s="156" t="s">
        <v>125</v>
      </c>
      <c r="C64" s="43" t="s">
        <v>154</v>
      </c>
      <c r="D64" s="164">
        <v>31321</v>
      </c>
    </row>
    <row r="65" spans="2:6" ht="15" outlineLevel="2" x14ac:dyDescent="0.25">
      <c r="B65" s="156" t="s">
        <v>74</v>
      </c>
      <c r="C65" s="43" t="s">
        <v>154</v>
      </c>
      <c r="D65" s="164">
        <v>71.271760341130843</v>
      </c>
    </row>
    <row r="66" spans="2:6" ht="15" outlineLevel="2" x14ac:dyDescent="0.25">
      <c r="B66" s="156" t="s">
        <v>73</v>
      </c>
      <c r="C66" s="43" t="s">
        <v>154</v>
      </c>
      <c r="D66" s="164">
        <v>0</v>
      </c>
    </row>
    <row r="67" spans="2:6" ht="15" outlineLevel="2" x14ac:dyDescent="0.25">
      <c r="B67" s="156" t="s">
        <v>188</v>
      </c>
      <c r="C67" s="56" t="s">
        <v>293</v>
      </c>
      <c r="D67" s="227">
        <v>0.11177439715856816</v>
      </c>
    </row>
    <row r="68" spans="2:6" ht="23.25" customHeight="1" outlineLevel="1" x14ac:dyDescent="0.2">
      <c r="B68" s="250" t="s">
        <v>216</v>
      </c>
      <c r="C68" s="251"/>
      <c r="D68" s="252"/>
    </row>
    <row r="69" spans="2:6" ht="15" outlineLevel="2" x14ac:dyDescent="0.25">
      <c r="B69" s="156" t="s">
        <v>78</v>
      </c>
      <c r="C69" s="43" t="s">
        <v>154</v>
      </c>
      <c r="D69" s="164">
        <v>7</v>
      </c>
      <c r="F69" s="153"/>
    </row>
    <row r="70" spans="2:6" ht="12.75" outlineLevel="2" x14ac:dyDescent="0.2">
      <c r="B70" s="156" t="s">
        <v>79</v>
      </c>
      <c r="C70" s="43" t="s">
        <v>154</v>
      </c>
      <c r="D70" s="147">
        <v>115</v>
      </c>
    </row>
    <row r="71" spans="2:6" ht="15" outlineLevel="2" x14ac:dyDescent="0.25">
      <c r="B71" s="156" t="s">
        <v>75</v>
      </c>
      <c r="C71" s="43" t="s">
        <v>154</v>
      </c>
      <c r="D71" s="164">
        <v>51</v>
      </c>
    </row>
    <row r="72" spans="2:6" ht="15" outlineLevel="2" x14ac:dyDescent="0.25">
      <c r="B72" s="156" t="s">
        <v>76</v>
      </c>
      <c r="C72" s="43" t="s">
        <v>154</v>
      </c>
      <c r="D72" s="164">
        <v>58</v>
      </c>
    </row>
    <row r="73" spans="2:6" ht="15" outlineLevel="2" x14ac:dyDescent="0.25">
      <c r="B73" s="156" t="s">
        <v>77</v>
      </c>
      <c r="C73" s="43" t="s">
        <v>154</v>
      </c>
      <c r="D73" s="164">
        <v>384</v>
      </c>
    </row>
    <row r="74" spans="2:6" ht="13.5" outlineLevel="2" thickBot="1" x14ac:dyDescent="0.25">
      <c r="B74" s="253" t="s">
        <v>187</v>
      </c>
      <c r="C74" s="44" t="s">
        <v>154</v>
      </c>
      <c r="D74" s="150">
        <v>615</v>
      </c>
    </row>
    <row r="75" spans="2:6" ht="12.6" customHeight="1" outlineLevel="1" x14ac:dyDescent="0.2"/>
  </sheetData>
  <sheetProtection formatColumns="0"/>
  <conditionalFormatting sqref="D9:D22">
    <cfRule type="expression" dxfId="105" priority="8">
      <formula>INDEX(dms_CF_3.6.5, MATCH(dms_TradingName,dms_CF_TradingName))="Y"</formula>
    </cfRule>
  </conditionalFormatting>
  <conditionalFormatting sqref="D28">
    <cfRule type="expression" dxfId="104" priority="7">
      <formula>INDEX(dms_CF_3.6.6.1, MATCH(dms_TradingName,dms_CF_TradingName))="Y"</formula>
    </cfRule>
  </conditionalFormatting>
  <conditionalFormatting sqref="D30:D38">
    <cfRule type="expression" dxfId="103" priority="6">
      <formula>INDEX(dms_CF_3.6.6.2, MATCH(dms_TradingName,dms_CF_TradingName))="Y"</formula>
    </cfRule>
  </conditionalFormatting>
  <conditionalFormatting sqref="D40:D47">
    <cfRule type="expression" dxfId="102" priority="5">
      <formula>INDEX(dms_CF_3.6.6.3, MATCH(dms_TradingName,dms_CF_TradingName))="Y"</formula>
    </cfRule>
  </conditionalFormatting>
  <conditionalFormatting sqref="D55:D56">
    <cfRule type="expression" dxfId="101" priority="4">
      <formula>INDEX(dms_CF_3.6.7.1, MATCH(dms_TradingName,dms_CF_TradingName))="Y"</formula>
    </cfRule>
  </conditionalFormatting>
  <conditionalFormatting sqref="D58:D61">
    <cfRule type="expression" dxfId="100" priority="3">
      <formula>INDEX(dms_CF_3.6.7.2, MATCH(dms_TradingName,dms_CF_TradingName))="Y"</formula>
    </cfRule>
  </conditionalFormatting>
  <conditionalFormatting sqref="D63:D67">
    <cfRule type="expression" dxfId="99" priority="2">
      <formula>INDEX(dms_CF_3.6.7.3, MATCH(dms_TradingName,dms_CF_TradingName))="Y"</formula>
    </cfRule>
  </conditionalFormatting>
  <conditionalFormatting sqref="D69:D74">
    <cfRule type="expression" dxfId="98" priority="1">
      <formula>INDEX(dms_CF_3.6.7.4, MATCH(dms_TradingName,dms_CF_TradingName))="Y"</formula>
    </cfRule>
  </conditionalFormatting>
  <dataValidations xWindow="831" yWindow="641" count="2">
    <dataValidation allowBlank="1" showInputMessage="1" showErrorMessage="1" prompt="This value taken from above table 3.6.6.1" sqref="D70" xr:uid="{00000000-0002-0000-0700-000000000000}"/>
    <dataValidation type="decimal" allowBlank="1" showInputMessage="1" showErrorMessage="1" sqref="D21:D22 D30:D38 D40:D47 D67" xr:uid="{00000000-0002-0000-0700-000001000000}">
      <formula1>0</formula1>
      <formula2>1</formula2>
    </dataValidation>
  </dataValidations>
  <pageMargins left="0.75" right="0.75" top="1" bottom="1" header="0.5" footer="0.5"/>
  <pageSetup paperSize="8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9" tint="-0.249977111117893"/>
    <pageSetUpPr autoPageBreaks="0" fitToPage="1"/>
  </sheetPr>
  <dimension ref="A1:W2263"/>
  <sheetViews>
    <sheetView showGridLines="0" topLeftCell="A64" zoomScale="85" zoomScaleNormal="85" workbookViewId="0"/>
  </sheetViews>
  <sheetFormatPr defaultColWidth="9.140625" defaultRowHeight="12.6" customHeight="1" x14ac:dyDescent="0.2"/>
  <cols>
    <col min="1" max="1" width="22.7109375" customWidth="1"/>
    <col min="2" max="2" width="20.7109375" customWidth="1"/>
    <col min="3" max="3" width="51.28515625" customWidth="1"/>
    <col min="4" max="10" width="20.7109375" customWidth="1"/>
    <col min="11" max="11" width="17.7109375" customWidth="1"/>
    <col min="12" max="13" width="23.85546875" customWidth="1"/>
    <col min="14" max="15" width="25.85546875" customWidth="1"/>
    <col min="16" max="23" width="17.7109375" customWidth="1"/>
  </cols>
  <sheetData>
    <row r="1" spans="1:23" ht="30" customHeight="1" x14ac:dyDescent="0.2">
      <c r="A1" s="6"/>
      <c r="B1" s="285" t="s">
        <v>905</v>
      </c>
      <c r="C1" s="28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  <c r="P1" s="285"/>
      <c r="Q1" s="285"/>
      <c r="R1" s="285"/>
      <c r="S1" s="285"/>
      <c r="T1" s="285"/>
      <c r="U1" s="285"/>
      <c r="V1" s="285"/>
      <c r="W1" s="285"/>
    </row>
    <row r="2" spans="1:23" ht="30" customHeight="1" x14ac:dyDescent="0.2">
      <c r="A2" s="6"/>
      <c r="B2" s="285" t="s">
        <v>308</v>
      </c>
      <c r="C2" s="285"/>
      <c r="D2" s="285"/>
      <c r="E2" s="285"/>
      <c r="F2" s="285"/>
      <c r="G2" s="285"/>
      <c r="H2" s="285"/>
      <c r="I2" s="285"/>
      <c r="J2" s="285"/>
      <c r="K2" s="285"/>
      <c r="L2" s="285"/>
      <c r="M2" s="285"/>
      <c r="N2" s="285"/>
      <c r="O2" s="285"/>
      <c r="P2" s="285"/>
      <c r="Q2" s="285"/>
      <c r="R2" s="285"/>
      <c r="S2" s="285"/>
      <c r="T2" s="285"/>
      <c r="U2" s="285"/>
      <c r="V2" s="285"/>
      <c r="W2" s="285"/>
    </row>
    <row r="3" spans="1:23" ht="30" customHeight="1" x14ac:dyDescent="0.2">
      <c r="A3" s="6"/>
      <c r="B3" s="285" t="s">
        <v>923</v>
      </c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5"/>
      <c r="O3" s="285"/>
      <c r="P3" s="285"/>
      <c r="Q3" s="285"/>
      <c r="R3" s="285"/>
      <c r="S3" s="285"/>
      <c r="T3" s="285"/>
      <c r="U3" s="285"/>
      <c r="V3" s="285"/>
      <c r="W3" s="285"/>
    </row>
    <row r="4" spans="1:23" ht="30" customHeight="1" x14ac:dyDescent="0.2">
      <c r="A4" s="6"/>
      <c r="B4" s="154" t="s">
        <v>191</v>
      </c>
      <c r="C4" s="154"/>
      <c r="D4" s="154"/>
      <c r="E4" s="154"/>
      <c r="F4" s="154"/>
      <c r="G4" s="154"/>
      <c r="H4" s="154"/>
      <c r="I4" s="154"/>
      <c r="J4" s="154"/>
      <c r="K4" s="154"/>
      <c r="L4" s="154"/>
      <c r="M4" s="154"/>
      <c r="N4" s="154"/>
      <c r="O4" s="154"/>
      <c r="P4" s="154"/>
      <c r="Q4" s="154"/>
      <c r="R4" s="154"/>
      <c r="S4" s="154"/>
      <c r="T4" s="154"/>
      <c r="U4" s="154"/>
      <c r="V4" s="154"/>
      <c r="W4" s="154"/>
    </row>
    <row r="5" spans="1:23" ht="27.75" customHeight="1" thickBot="1" x14ac:dyDescent="0.25"/>
    <row r="6" spans="1:23" ht="83.25" customHeight="1" thickBot="1" x14ac:dyDescent="0.25">
      <c r="B6" s="779" t="s">
        <v>166</v>
      </c>
      <c r="C6" s="780"/>
      <c r="D6" s="780"/>
      <c r="E6" s="781"/>
      <c r="F6" s="66" t="s">
        <v>446</v>
      </c>
      <c r="G6" s="776" t="s">
        <v>281</v>
      </c>
      <c r="H6" s="777"/>
      <c r="I6" s="778"/>
    </row>
    <row r="7" spans="1:23" ht="31.5" customHeight="1" x14ac:dyDescent="0.2">
      <c r="G7" s="62"/>
    </row>
    <row r="8" spans="1:23" ht="13.5" thickBot="1" x14ac:dyDescent="0.25"/>
    <row r="9" spans="1:23" ht="24" customHeight="1" thickBot="1" x14ac:dyDescent="0.25">
      <c r="B9" s="155" t="s">
        <v>217</v>
      </c>
      <c r="C9" s="155"/>
      <c r="D9" s="155"/>
      <c r="E9" s="155"/>
      <c r="F9" s="155"/>
      <c r="G9" s="155"/>
      <c r="H9" s="155"/>
      <c r="I9" s="155"/>
      <c r="J9" s="155"/>
      <c r="K9" s="155"/>
      <c r="L9" s="155"/>
      <c r="M9" s="155"/>
      <c r="N9" s="155"/>
      <c r="O9" s="155"/>
      <c r="P9" s="155"/>
      <c r="Q9" s="155"/>
      <c r="R9" s="155"/>
      <c r="S9" s="155"/>
      <c r="T9" s="155"/>
      <c r="U9" s="155"/>
      <c r="V9" s="155"/>
      <c r="W9" s="155"/>
    </row>
    <row r="10" spans="1:23" ht="38.25" customHeight="1" x14ac:dyDescent="0.2">
      <c r="B10" s="784" t="s">
        <v>99</v>
      </c>
      <c r="C10" s="787" t="s">
        <v>126</v>
      </c>
      <c r="D10" s="787" t="s">
        <v>924</v>
      </c>
      <c r="E10" s="787" t="s">
        <v>295</v>
      </c>
      <c r="F10" s="790" t="s">
        <v>131</v>
      </c>
      <c r="G10" s="791"/>
      <c r="H10" s="787" t="s">
        <v>127</v>
      </c>
      <c r="I10" s="790" t="s">
        <v>134</v>
      </c>
      <c r="J10" s="791"/>
      <c r="K10" s="760" t="s">
        <v>137</v>
      </c>
      <c r="L10" s="761"/>
      <c r="M10" s="761"/>
      <c r="N10" s="761"/>
      <c r="O10" s="762"/>
      <c r="P10" s="772" t="s">
        <v>140</v>
      </c>
      <c r="Q10" s="773"/>
      <c r="R10" s="773"/>
      <c r="S10" s="773"/>
      <c r="T10" s="774"/>
      <c r="U10" s="760" t="s">
        <v>142</v>
      </c>
      <c r="V10" s="761"/>
      <c r="W10" s="762"/>
    </row>
    <row r="11" spans="1:23" ht="38.25" customHeight="1" x14ac:dyDescent="0.2">
      <c r="B11" s="785"/>
      <c r="C11" s="788"/>
      <c r="D11" s="788"/>
      <c r="E11" s="788"/>
      <c r="F11" s="782" t="s">
        <v>132</v>
      </c>
      <c r="G11" s="782" t="s">
        <v>133</v>
      </c>
      <c r="H11" s="788"/>
      <c r="I11" s="782" t="s">
        <v>135</v>
      </c>
      <c r="J11" s="782" t="s">
        <v>136</v>
      </c>
      <c r="K11" s="770" t="s">
        <v>128</v>
      </c>
      <c r="L11" s="763" t="s">
        <v>262</v>
      </c>
      <c r="M11" s="764"/>
      <c r="N11" s="763" t="s">
        <v>139</v>
      </c>
      <c r="O11" s="765"/>
      <c r="P11" s="768" t="s">
        <v>189</v>
      </c>
      <c r="Q11" s="766" t="s">
        <v>261</v>
      </c>
      <c r="R11" s="775"/>
      <c r="S11" s="766" t="s">
        <v>141</v>
      </c>
      <c r="T11" s="767"/>
      <c r="U11" s="770" t="s">
        <v>94</v>
      </c>
      <c r="V11" s="763" t="s">
        <v>143</v>
      </c>
      <c r="W11" s="765"/>
    </row>
    <row r="12" spans="1:23" ht="39" thickBot="1" x14ac:dyDescent="0.25">
      <c r="B12" s="786"/>
      <c r="C12" s="789"/>
      <c r="D12" s="789"/>
      <c r="E12" s="789"/>
      <c r="F12" s="783"/>
      <c r="G12" s="783"/>
      <c r="H12" s="789"/>
      <c r="I12" s="783"/>
      <c r="J12" s="783"/>
      <c r="K12" s="771"/>
      <c r="L12" s="49" t="s">
        <v>138</v>
      </c>
      <c r="M12" s="49" t="s">
        <v>144</v>
      </c>
      <c r="N12" s="49" t="s">
        <v>138</v>
      </c>
      <c r="O12" s="50" t="s">
        <v>144</v>
      </c>
      <c r="P12" s="769"/>
      <c r="Q12" s="51" t="s">
        <v>259</v>
      </c>
      <c r="R12" s="51" t="s">
        <v>260</v>
      </c>
      <c r="S12" s="51" t="s">
        <v>259</v>
      </c>
      <c r="T12" s="51" t="s">
        <v>260</v>
      </c>
      <c r="U12" s="771"/>
      <c r="V12" s="49" t="s">
        <v>138</v>
      </c>
      <c r="W12" s="50" t="s">
        <v>144</v>
      </c>
    </row>
    <row r="13" spans="1:23" ht="15" x14ac:dyDescent="0.25">
      <c r="B13" s="64" t="s">
        <v>447</v>
      </c>
      <c r="C13" s="65" t="s">
        <v>448</v>
      </c>
      <c r="D13" s="229" t="s">
        <v>302</v>
      </c>
      <c r="E13" s="136">
        <v>789</v>
      </c>
      <c r="F13" s="161">
        <v>3.6605799999999999</v>
      </c>
      <c r="G13" s="161">
        <v>3.645753</v>
      </c>
      <c r="H13" s="161">
        <v>6.4776800000000003</v>
      </c>
      <c r="I13" s="161">
        <v>8.7543423778473323E-2</v>
      </c>
      <c r="J13" s="161">
        <v>0</v>
      </c>
      <c r="K13" s="230">
        <v>1</v>
      </c>
      <c r="L13" s="231">
        <v>1734</v>
      </c>
      <c r="M13" s="231">
        <v>1734</v>
      </c>
      <c r="N13" s="231">
        <v>9</v>
      </c>
      <c r="O13" s="231">
        <v>9</v>
      </c>
      <c r="P13" s="230">
        <v>0</v>
      </c>
      <c r="Q13" s="231">
        <v>0</v>
      </c>
      <c r="R13" s="231">
        <v>0</v>
      </c>
      <c r="S13" s="231">
        <v>0</v>
      </c>
      <c r="T13" s="232">
        <v>0</v>
      </c>
      <c r="U13" s="233">
        <v>1</v>
      </c>
      <c r="V13" s="161">
        <v>786</v>
      </c>
      <c r="W13" s="164">
        <v>786</v>
      </c>
    </row>
    <row r="14" spans="1:23" ht="15" x14ac:dyDescent="0.25">
      <c r="B14" s="64" t="s">
        <v>449</v>
      </c>
      <c r="C14" s="65" t="s">
        <v>448</v>
      </c>
      <c r="D14" s="229" t="s">
        <v>302</v>
      </c>
      <c r="E14" s="136">
        <v>2418</v>
      </c>
      <c r="F14" s="161">
        <v>10.598519</v>
      </c>
      <c r="G14" s="161">
        <v>2.9376759999999997</v>
      </c>
      <c r="H14" s="161">
        <v>7.0492400000000011</v>
      </c>
      <c r="I14" s="161">
        <v>7.722490085024992</v>
      </c>
      <c r="J14" s="161">
        <v>0.4096268928005467</v>
      </c>
      <c r="K14" s="230">
        <v>12</v>
      </c>
      <c r="L14" s="231">
        <v>406671</v>
      </c>
      <c r="M14" s="231">
        <v>70356</v>
      </c>
      <c r="N14" s="231">
        <v>7455</v>
      </c>
      <c r="O14" s="231">
        <v>2602</v>
      </c>
      <c r="P14" s="230">
        <v>6</v>
      </c>
      <c r="Q14" s="231">
        <v>71904</v>
      </c>
      <c r="R14" s="231">
        <v>71904</v>
      </c>
      <c r="S14" s="231">
        <v>245</v>
      </c>
      <c r="T14" s="232">
        <v>245</v>
      </c>
      <c r="U14" s="233">
        <v>0</v>
      </c>
      <c r="V14" s="161">
        <v>0</v>
      </c>
      <c r="W14" s="164">
        <v>0</v>
      </c>
    </row>
    <row r="15" spans="1:23" ht="15" x14ac:dyDescent="0.25">
      <c r="B15" s="64" t="s">
        <v>450</v>
      </c>
      <c r="C15" s="65" t="s">
        <v>448</v>
      </c>
      <c r="D15" s="229" t="s">
        <v>302</v>
      </c>
      <c r="E15" s="136">
        <v>102</v>
      </c>
      <c r="F15" s="161">
        <v>3.8304099999999996</v>
      </c>
      <c r="G15" s="161">
        <v>2.581591</v>
      </c>
      <c r="H15" s="161">
        <v>5.639392</v>
      </c>
      <c r="I15" s="161">
        <v>0</v>
      </c>
      <c r="J15" s="161">
        <v>9.6209181564919879E-2</v>
      </c>
      <c r="K15" s="230">
        <v>0</v>
      </c>
      <c r="L15" s="231">
        <v>0</v>
      </c>
      <c r="M15" s="231">
        <v>0</v>
      </c>
      <c r="N15" s="231">
        <v>0</v>
      </c>
      <c r="O15" s="231">
        <v>0</v>
      </c>
      <c r="P15" s="230">
        <v>1</v>
      </c>
      <c r="Q15" s="231">
        <v>860</v>
      </c>
      <c r="R15" s="231">
        <v>860</v>
      </c>
      <c r="S15" s="231">
        <v>2</v>
      </c>
      <c r="T15" s="232">
        <v>2</v>
      </c>
      <c r="U15" s="233">
        <v>0</v>
      </c>
      <c r="V15" s="161">
        <v>0</v>
      </c>
      <c r="W15" s="164">
        <v>0</v>
      </c>
    </row>
    <row r="16" spans="1:23" ht="15" x14ac:dyDescent="0.25">
      <c r="B16" s="64" t="s">
        <v>451</v>
      </c>
      <c r="C16" s="65" t="s">
        <v>448</v>
      </c>
      <c r="D16" s="229" t="s">
        <v>302</v>
      </c>
      <c r="E16" s="136">
        <v>1521</v>
      </c>
      <c r="F16" s="161">
        <v>8.7896000000000001</v>
      </c>
      <c r="G16" s="161">
        <v>4.3788</v>
      </c>
      <c r="H16" s="161">
        <v>5.7156000000000002</v>
      </c>
      <c r="I16" s="161">
        <v>6.2905142037160457</v>
      </c>
      <c r="J16" s="161">
        <v>0.18237239822174181</v>
      </c>
      <c r="K16" s="230">
        <v>8</v>
      </c>
      <c r="L16" s="231">
        <v>205197</v>
      </c>
      <c r="M16" s="231">
        <v>37293</v>
      </c>
      <c r="N16" s="231">
        <v>3093</v>
      </c>
      <c r="O16" s="231">
        <v>1571</v>
      </c>
      <c r="P16" s="230">
        <v>1</v>
      </c>
      <c r="Q16" s="231">
        <v>19830</v>
      </c>
      <c r="R16" s="231">
        <v>19830</v>
      </c>
      <c r="S16" s="231">
        <v>86</v>
      </c>
      <c r="T16" s="232">
        <v>86</v>
      </c>
      <c r="U16" s="233">
        <v>3</v>
      </c>
      <c r="V16" s="161">
        <v>4552</v>
      </c>
      <c r="W16" s="164">
        <v>3030</v>
      </c>
    </row>
    <row r="17" spans="2:23" ht="15" x14ac:dyDescent="0.25">
      <c r="B17" s="64" t="s">
        <v>452</v>
      </c>
      <c r="C17" s="65" t="s">
        <v>448</v>
      </c>
      <c r="D17" s="229" t="s">
        <v>302</v>
      </c>
      <c r="E17" s="136">
        <v>650</v>
      </c>
      <c r="F17" s="161">
        <v>4.3344700000000005</v>
      </c>
      <c r="G17" s="161">
        <v>3.5300929999999999</v>
      </c>
      <c r="H17" s="161">
        <v>8.2304639999999996</v>
      </c>
      <c r="I17" s="161">
        <v>1.0162409824620866</v>
      </c>
      <c r="J17" s="161">
        <v>0.4051036389435792</v>
      </c>
      <c r="K17" s="230">
        <v>3</v>
      </c>
      <c r="L17" s="231">
        <v>12988</v>
      </c>
      <c r="M17" s="231">
        <v>2317</v>
      </c>
      <c r="N17" s="231">
        <v>21</v>
      </c>
      <c r="O17" s="231">
        <v>16</v>
      </c>
      <c r="P17" s="230">
        <v>2</v>
      </c>
      <c r="Q17" s="231">
        <v>17258</v>
      </c>
      <c r="R17" s="231">
        <v>17258</v>
      </c>
      <c r="S17" s="231">
        <v>49</v>
      </c>
      <c r="T17" s="232">
        <v>49</v>
      </c>
      <c r="U17" s="233">
        <v>0</v>
      </c>
      <c r="V17" s="161">
        <v>0</v>
      </c>
      <c r="W17" s="164">
        <v>0</v>
      </c>
    </row>
    <row r="18" spans="2:23" ht="15" x14ac:dyDescent="0.25">
      <c r="B18" s="64" t="s">
        <v>453</v>
      </c>
      <c r="C18" s="65" t="s">
        <v>448</v>
      </c>
      <c r="D18" s="229" t="s">
        <v>302</v>
      </c>
      <c r="E18" s="136">
        <v>3258</v>
      </c>
      <c r="F18" s="161">
        <v>9.65794</v>
      </c>
      <c r="G18" s="161">
        <v>1.2642329999999999</v>
      </c>
      <c r="H18" s="161">
        <v>7.0492400000000011</v>
      </c>
      <c r="I18" s="161">
        <v>0.27214701827182247</v>
      </c>
      <c r="J18" s="161">
        <v>0</v>
      </c>
      <c r="K18" s="230">
        <v>3</v>
      </c>
      <c r="L18" s="231">
        <v>26359</v>
      </c>
      <c r="M18" s="231">
        <v>26359</v>
      </c>
      <c r="N18" s="231">
        <v>268</v>
      </c>
      <c r="O18" s="231">
        <v>268</v>
      </c>
      <c r="P18" s="230">
        <v>0</v>
      </c>
      <c r="Q18" s="231">
        <v>0</v>
      </c>
      <c r="R18" s="231">
        <v>0</v>
      </c>
      <c r="S18" s="231">
        <v>0</v>
      </c>
      <c r="T18" s="232">
        <v>0</v>
      </c>
      <c r="U18" s="233">
        <v>0</v>
      </c>
      <c r="V18" s="161">
        <v>0</v>
      </c>
      <c r="W18" s="164">
        <v>0</v>
      </c>
    </row>
    <row r="19" spans="2:23" ht="15" x14ac:dyDescent="0.25">
      <c r="B19" s="64" t="s">
        <v>454</v>
      </c>
      <c r="C19" s="65" t="s">
        <v>448</v>
      </c>
      <c r="D19" s="229" t="s">
        <v>302</v>
      </c>
      <c r="E19" s="136">
        <v>3695</v>
      </c>
      <c r="F19" s="161">
        <v>11.68369</v>
      </c>
      <c r="G19" s="161">
        <v>4.0730469999999999</v>
      </c>
      <c r="H19" s="161">
        <v>9.4116879999999998</v>
      </c>
      <c r="I19" s="161">
        <v>4.4941593205547576</v>
      </c>
      <c r="J19" s="161">
        <v>0.46849442319684742</v>
      </c>
      <c r="K19" s="230">
        <v>8</v>
      </c>
      <c r="L19" s="231">
        <v>348160</v>
      </c>
      <c r="M19" s="231">
        <v>261677</v>
      </c>
      <c r="N19" s="231">
        <v>4281</v>
      </c>
      <c r="O19" s="231">
        <v>4150</v>
      </c>
      <c r="P19" s="230">
        <v>7</v>
      </c>
      <c r="Q19" s="231">
        <v>120980</v>
      </c>
      <c r="R19" s="231">
        <v>120980</v>
      </c>
      <c r="S19" s="231">
        <v>353</v>
      </c>
      <c r="T19" s="232">
        <v>353</v>
      </c>
      <c r="U19" s="233">
        <v>2</v>
      </c>
      <c r="V19" s="161">
        <v>7404</v>
      </c>
      <c r="W19" s="164">
        <v>7404</v>
      </c>
    </row>
    <row r="20" spans="2:23" ht="15" x14ac:dyDescent="0.25">
      <c r="B20" s="64" t="s">
        <v>455</v>
      </c>
      <c r="C20" s="65" t="s">
        <v>448</v>
      </c>
      <c r="D20" s="229" t="s">
        <v>302</v>
      </c>
      <c r="E20" s="136">
        <v>4297</v>
      </c>
      <c r="F20" s="161">
        <v>14.180969999999999</v>
      </c>
      <c r="G20" s="161">
        <v>2.8288489999999999</v>
      </c>
      <c r="H20" s="161">
        <v>10.288080000000001</v>
      </c>
      <c r="I20" s="161">
        <v>2.7774034202310869</v>
      </c>
      <c r="J20" s="161">
        <v>0.45998872245559785</v>
      </c>
      <c r="K20" s="230">
        <v>7</v>
      </c>
      <c r="L20" s="231">
        <v>233688</v>
      </c>
      <c r="M20" s="231">
        <v>148091</v>
      </c>
      <c r="N20" s="231">
        <v>3309</v>
      </c>
      <c r="O20" s="231">
        <v>3262</v>
      </c>
      <c r="P20" s="230">
        <v>3</v>
      </c>
      <c r="Q20" s="231">
        <v>129010</v>
      </c>
      <c r="R20" s="231">
        <v>129010</v>
      </c>
      <c r="S20" s="231">
        <v>288</v>
      </c>
      <c r="T20" s="232">
        <v>288</v>
      </c>
      <c r="U20" s="233">
        <v>1</v>
      </c>
      <c r="V20" s="161">
        <v>4303</v>
      </c>
      <c r="W20" s="164">
        <v>4303</v>
      </c>
    </row>
    <row r="21" spans="2:23" ht="15" x14ac:dyDescent="0.25">
      <c r="B21" s="64" t="s">
        <v>456</v>
      </c>
      <c r="C21" s="65" t="s">
        <v>448</v>
      </c>
      <c r="D21" s="229" t="s">
        <v>302</v>
      </c>
      <c r="E21" s="136">
        <v>2599</v>
      </c>
      <c r="F21" s="161">
        <v>9.2269899999999989</v>
      </c>
      <c r="G21" s="161">
        <v>7.437646</v>
      </c>
      <c r="H21" s="161">
        <v>7.1635519999999993</v>
      </c>
      <c r="I21" s="161">
        <v>2.8079559886822927</v>
      </c>
      <c r="J21" s="161">
        <v>0.22696206553334775</v>
      </c>
      <c r="K21" s="230">
        <v>5</v>
      </c>
      <c r="L21" s="231">
        <v>182127</v>
      </c>
      <c r="M21" s="231">
        <v>132711</v>
      </c>
      <c r="N21" s="231">
        <v>2789</v>
      </c>
      <c r="O21" s="231">
        <v>2723</v>
      </c>
      <c r="P21" s="230">
        <v>4</v>
      </c>
      <c r="Q21" s="231">
        <v>49070</v>
      </c>
      <c r="R21" s="231">
        <v>49070</v>
      </c>
      <c r="S21" s="231">
        <v>138</v>
      </c>
      <c r="T21" s="232">
        <v>138</v>
      </c>
      <c r="U21" s="233">
        <v>6</v>
      </c>
      <c r="V21" s="161">
        <v>9737</v>
      </c>
      <c r="W21" s="164">
        <v>7130</v>
      </c>
    </row>
    <row r="22" spans="2:23" ht="15" x14ac:dyDescent="0.25">
      <c r="B22" s="64" t="s">
        <v>457</v>
      </c>
      <c r="C22" s="65" t="s">
        <v>448</v>
      </c>
      <c r="D22" s="229" t="s">
        <v>302</v>
      </c>
      <c r="E22" s="136">
        <v>473</v>
      </c>
      <c r="F22" s="161">
        <v>5.9876620000000003</v>
      </c>
      <c r="G22" s="161">
        <v>3.279849</v>
      </c>
      <c r="H22" s="161">
        <v>7.1635519999999993</v>
      </c>
      <c r="I22" s="161">
        <v>5.1445462449258219</v>
      </c>
      <c r="J22" s="161">
        <v>0</v>
      </c>
      <c r="K22" s="230">
        <v>8</v>
      </c>
      <c r="L22" s="231">
        <v>42162</v>
      </c>
      <c r="M22" s="231">
        <v>4945</v>
      </c>
      <c r="N22" s="231">
        <v>508</v>
      </c>
      <c r="O22" s="231">
        <v>36</v>
      </c>
      <c r="P22" s="230">
        <v>0</v>
      </c>
      <c r="Q22" s="231">
        <v>0</v>
      </c>
      <c r="R22" s="231">
        <v>0</v>
      </c>
      <c r="S22" s="231">
        <v>0</v>
      </c>
      <c r="T22" s="232">
        <v>0</v>
      </c>
      <c r="U22" s="233">
        <v>0</v>
      </c>
      <c r="V22" s="161">
        <v>0</v>
      </c>
      <c r="W22" s="164">
        <v>0</v>
      </c>
    </row>
    <row r="23" spans="2:23" ht="15" x14ac:dyDescent="0.25">
      <c r="B23" s="64" t="s">
        <v>458</v>
      </c>
      <c r="C23" s="65" t="s">
        <v>448</v>
      </c>
      <c r="D23" s="229" t="s">
        <v>302</v>
      </c>
      <c r="E23" s="136">
        <v>2040</v>
      </c>
      <c r="F23" s="161">
        <v>5.773631</v>
      </c>
      <c r="G23" s="161">
        <v>6.9051180000000008</v>
      </c>
      <c r="H23" s="161">
        <v>6.4014720000000001</v>
      </c>
      <c r="I23" s="161">
        <v>11.176311427917888</v>
      </c>
      <c r="J23" s="161">
        <v>0.62941767537303872</v>
      </c>
      <c r="K23" s="230">
        <v>9</v>
      </c>
      <c r="L23" s="231">
        <v>513723</v>
      </c>
      <c r="M23" s="231">
        <v>346585</v>
      </c>
      <c r="N23" s="231">
        <v>4149</v>
      </c>
      <c r="O23" s="231">
        <v>4091</v>
      </c>
      <c r="P23" s="230">
        <v>1</v>
      </c>
      <c r="Q23" s="231">
        <v>96438</v>
      </c>
      <c r="R23" s="231">
        <v>96438</v>
      </c>
      <c r="S23" s="231">
        <v>178</v>
      </c>
      <c r="T23" s="232">
        <v>178</v>
      </c>
      <c r="U23" s="233">
        <v>2</v>
      </c>
      <c r="V23" s="161">
        <v>2015</v>
      </c>
      <c r="W23" s="164">
        <v>7</v>
      </c>
    </row>
    <row r="24" spans="2:23" ht="15" x14ac:dyDescent="0.25">
      <c r="B24" s="64" t="s">
        <v>459</v>
      </c>
      <c r="C24" s="65" t="s">
        <v>448</v>
      </c>
      <c r="D24" s="229" t="s">
        <v>302</v>
      </c>
      <c r="E24" s="136">
        <v>1250</v>
      </c>
      <c r="F24" s="161">
        <v>8.9425589999999993</v>
      </c>
      <c r="G24" s="161">
        <v>4.3582150000000004</v>
      </c>
      <c r="H24" s="161">
        <v>3.9628159999999997</v>
      </c>
      <c r="I24" s="161">
        <v>7.6178146727394749</v>
      </c>
      <c r="J24" s="161">
        <v>0.55499846518687124</v>
      </c>
      <c r="K24" s="230">
        <v>4</v>
      </c>
      <c r="L24" s="231">
        <v>327744</v>
      </c>
      <c r="M24" s="231">
        <v>17764</v>
      </c>
      <c r="N24" s="231">
        <v>1348</v>
      </c>
      <c r="O24" s="231">
        <v>99</v>
      </c>
      <c r="P24" s="230">
        <v>3</v>
      </c>
      <c r="Q24" s="231">
        <v>79593</v>
      </c>
      <c r="R24" s="231">
        <v>79593</v>
      </c>
      <c r="S24" s="231">
        <v>163</v>
      </c>
      <c r="T24" s="232">
        <v>163</v>
      </c>
      <c r="U24" s="233">
        <v>0</v>
      </c>
      <c r="V24" s="161">
        <v>0</v>
      </c>
      <c r="W24" s="164">
        <v>0</v>
      </c>
    </row>
    <row r="25" spans="2:23" ht="15" x14ac:dyDescent="0.25">
      <c r="B25" s="64" t="s">
        <v>460</v>
      </c>
      <c r="C25" s="65" t="s">
        <v>461</v>
      </c>
      <c r="D25" s="229" t="s">
        <v>302</v>
      </c>
      <c r="E25" s="136">
        <v>141</v>
      </c>
      <c r="F25" s="161">
        <v>2.1031</v>
      </c>
      <c r="G25" s="161">
        <v>4.7773140000000005</v>
      </c>
      <c r="H25" s="161">
        <v>7.2778640000000001</v>
      </c>
      <c r="I25" s="161">
        <v>6.7045192540126699</v>
      </c>
      <c r="J25" s="161">
        <v>0.69246821113082668</v>
      </c>
      <c r="K25" s="230">
        <v>1</v>
      </c>
      <c r="L25" s="231">
        <v>22139</v>
      </c>
      <c r="M25" s="231">
        <v>87</v>
      </c>
      <c r="N25" s="231">
        <v>141</v>
      </c>
      <c r="O25" s="231">
        <v>1</v>
      </c>
      <c r="P25" s="230">
        <v>2</v>
      </c>
      <c r="Q25" s="231">
        <v>7622</v>
      </c>
      <c r="R25" s="231">
        <v>7622</v>
      </c>
      <c r="S25" s="231">
        <v>16</v>
      </c>
      <c r="T25" s="232">
        <v>16</v>
      </c>
      <c r="U25" s="233">
        <v>0</v>
      </c>
      <c r="V25" s="161">
        <v>0</v>
      </c>
      <c r="W25" s="164">
        <v>0</v>
      </c>
    </row>
    <row r="26" spans="2:23" ht="15" x14ac:dyDescent="0.25">
      <c r="B26" s="64" t="s">
        <v>462</v>
      </c>
      <c r="C26" s="65" t="s">
        <v>461</v>
      </c>
      <c r="D26" s="229" t="s">
        <v>302</v>
      </c>
      <c r="E26" s="136">
        <v>1</v>
      </c>
      <c r="F26" s="161">
        <v>0.66474999999999995</v>
      </c>
      <c r="G26" s="161">
        <v>7.3397999999999991E-2</v>
      </c>
      <c r="H26" s="665"/>
      <c r="I26" s="161">
        <v>0</v>
      </c>
      <c r="J26" s="161">
        <v>0</v>
      </c>
      <c r="K26" s="230">
        <v>0</v>
      </c>
      <c r="L26" s="231">
        <v>0</v>
      </c>
      <c r="M26" s="231">
        <v>0</v>
      </c>
      <c r="N26" s="231">
        <v>0</v>
      </c>
      <c r="O26" s="231">
        <v>0</v>
      </c>
      <c r="P26" s="230">
        <v>0</v>
      </c>
      <c r="Q26" s="231">
        <v>0</v>
      </c>
      <c r="R26" s="231">
        <v>0</v>
      </c>
      <c r="S26" s="231">
        <v>0</v>
      </c>
      <c r="T26" s="232">
        <v>0</v>
      </c>
      <c r="U26" s="233">
        <v>0</v>
      </c>
      <c r="V26" s="161">
        <v>0</v>
      </c>
      <c r="W26" s="164">
        <v>0</v>
      </c>
    </row>
    <row r="27" spans="2:23" ht="15" x14ac:dyDescent="0.25">
      <c r="B27" s="64" t="s">
        <v>463</v>
      </c>
      <c r="C27" s="65" t="s">
        <v>461</v>
      </c>
      <c r="D27" s="229" t="s">
        <v>302</v>
      </c>
      <c r="E27" s="136">
        <v>374</v>
      </c>
      <c r="F27" s="161">
        <v>4.0003500000000001</v>
      </c>
      <c r="G27" s="161">
        <v>3.8118600000000002</v>
      </c>
      <c r="H27" s="161">
        <v>8.0018399999999996</v>
      </c>
      <c r="I27" s="161">
        <v>3.2967849946775676</v>
      </c>
      <c r="J27" s="161">
        <v>0.48618347121341537</v>
      </c>
      <c r="K27" s="230">
        <v>2</v>
      </c>
      <c r="L27" s="231">
        <v>19106</v>
      </c>
      <c r="M27" s="231">
        <v>19106</v>
      </c>
      <c r="N27" s="231">
        <v>375</v>
      </c>
      <c r="O27" s="231">
        <v>375</v>
      </c>
      <c r="P27" s="230">
        <v>3</v>
      </c>
      <c r="Q27" s="231">
        <v>9392</v>
      </c>
      <c r="R27" s="231">
        <v>9392</v>
      </c>
      <c r="S27" s="231">
        <v>26</v>
      </c>
      <c r="T27" s="232">
        <v>26</v>
      </c>
      <c r="U27" s="233">
        <v>2</v>
      </c>
      <c r="V27" s="161">
        <v>753</v>
      </c>
      <c r="W27" s="164">
        <v>753</v>
      </c>
    </row>
    <row r="28" spans="2:23" ht="15" x14ac:dyDescent="0.25">
      <c r="B28" s="64" t="s">
        <v>464</v>
      </c>
      <c r="C28" s="65" t="s">
        <v>461</v>
      </c>
      <c r="D28" s="229" t="s">
        <v>302</v>
      </c>
      <c r="E28" s="136">
        <v>574</v>
      </c>
      <c r="F28" s="161">
        <v>3.3960400000000002</v>
      </c>
      <c r="G28" s="161">
        <v>5.086614</v>
      </c>
      <c r="H28" s="161">
        <v>3.5055679999999998</v>
      </c>
      <c r="I28" s="161">
        <v>3.0484051855349268</v>
      </c>
      <c r="J28" s="161">
        <v>1.1804982423110477</v>
      </c>
      <c r="K28" s="230">
        <v>2</v>
      </c>
      <c r="L28" s="231">
        <v>73371</v>
      </c>
      <c r="M28" s="231">
        <v>73371</v>
      </c>
      <c r="N28" s="231">
        <v>626</v>
      </c>
      <c r="O28" s="231">
        <v>626</v>
      </c>
      <c r="P28" s="230">
        <v>4</v>
      </c>
      <c r="Q28" s="231">
        <v>94710</v>
      </c>
      <c r="R28" s="231">
        <v>94710</v>
      </c>
      <c r="S28" s="231">
        <v>270</v>
      </c>
      <c r="T28" s="232">
        <v>270</v>
      </c>
      <c r="U28" s="233">
        <v>2</v>
      </c>
      <c r="V28" s="161">
        <v>595</v>
      </c>
      <c r="W28" s="164">
        <v>595</v>
      </c>
    </row>
    <row r="29" spans="2:23" ht="15" x14ac:dyDescent="0.25">
      <c r="B29" s="64" t="s">
        <v>465</v>
      </c>
      <c r="C29" s="65" t="s">
        <v>461</v>
      </c>
      <c r="D29" s="229" t="s">
        <v>302</v>
      </c>
      <c r="E29" s="136">
        <v>1</v>
      </c>
      <c r="F29" s="161">
        <v>0.74884000000000006</v>
      </c>
      <c r="G29" s="161">
        <v>7.9721E-2</v>
      </c>
      <c r="H29" s="665"/>
      <c r="I29" s="161">
        <v>0</v>
      </c>
      <c r="J29" s="161">
        <v>0</v>
      </c>
      <c r="K29" s="230">
        <v>0</v>
      </c>
      <c r="L29" s="231">
        <v>0</v>
      </c>
      <c r="M29" s="231">
        <v>0</v>
      </c>
      <c r="N29" s="231">
        <v>0</v>
      </c>
      <c r="O29" s="231">
        <v>0</v>
      </c>
      <c r="P29" s="230">
        <v>0</v>
      </c>
      <c r="Q29" s="231">
        <v>0</v>
      </c>
      <c r="R29" s="231">
        <v>0</v>
      </c>
      <c r="S29" s="231">
        <v>0</v>
      </c>
      <c r="T29" s="232">
        <v>0</v>
      </c>
      <c r="U29" s="233">
        <v>0</v>
      </c>
      <c r="V29" s="161">
        <v>0</v>
      </c>
      <c r="W29" s="164">
        <v>0</v>
      </c>
    </row>
    <row r="30" spans="2:23" ht="15" x14ac:dyDescent="0.25">
      <c r="B30" s="64" t="s">
        <v>466</v>
      </c>
      <c r="C30" s="65" t="s">
        <v>461</v>
      </c>
      <c r="D30" s="229" t="s">
        <v>302</v>
      </c>
      <c r="E30" s="136">
        <v>3758</v>
      </c>
      <c r="F30" s="161">
        <v>17.015481999999999</v>
      </c>
      <c r="G30" s="161">
        <v>2.12629</v>
      </c>
      <c r="H30" s="161">
        <v>7.6207999999999991</v>
      </c>
      <c r="I30" s="161">
        <v>0.42416548217973504</v>
      </c>
      <c r="J30" s="161">
        <v>1.1894003698532323</v>
      </c>
      <c r="K30" s="230">
        <v>6</v>
      </c>
      <c r="L30" s="231">
        <v>42587</v>
      </c>
      <c r="M30" s="231">
        <v>26243</v>
      </c>
      <c r="N30" s="231">
        <v>236</v>
      </c>
      <c r="O30" s="231">
        <v>232</v>
      </c>
      <c r="P30" s="230">
        <v>30</v>
      </c>
      <c r="Q30" s="231">
        <v>398060</v>
      </c>
      <c r="R30" s="231">
        <v>398060</v>
      </c>
      <c r="S30" s="231">
        <v>1593</v>
      </c>
      <c r="T30" s="232">
        <v>1593</v>
      </c>
      <c r="U30" s="233">
        <v>4</v>
      </c>
      <c r="V30" s="161">
        <v>5074</v>
      </c>
      <c r="W30" s="164">
        <v>5074</v>
      </c>
    </row>
    <row r="31" spans="2:23" ht="15" x14ac:dyDescent="0.25">
      <c r="B31" s="64" t="s">
        <v>467</v>
      </c>
      <c r="C31" s="65" t="s">
        <v>461</v>
      </c>
      <c r="D31" s="229" t="s">
        <v>302</v>
      </c>
      <c r="E31" s="136">
        <v>832</v>
      </c>
      <c r="F31" s="161">
        <v>8.7830840000000006</v>
      </c>
      <c r="G31" s="161">
        <v>1.9615279999999999</v>
      </c>
      <c r="H31" s="161">
        <v>9.373584000000001</v>
      </c>
      <c r="I31" s="161">
        <v>2.5233596962299862</v>
      </c>
      <c r="J31" s="161">
        <v>0.21867856057172788</v>
      </c>
      <c r="K31" s="230">
        <v>5</v>
      </c>
      <c r="L31" s="231">
        <v>38678</v>
      </c>
      <c r="M31" s="231">
        <v>38678</v>
      </c>
      <c r="N31" s="231">
        <v>418</v>
      </c>
      <c r="O31" s="231">
        <v>418</v>
      </c>
      <c r="P31" s="230">
        <v>2</v>
      </c>
      <c r="Q31" s="231">
        <v>11173</v>
      </c>
      <c r="R31" s="231">
        <v>11173</v>
      </c>
      <c r="S31" s="231">
        <v>55</v>
      </c>
      <c r="T31" s="232">
        <v>55</v>
      </c>
      <c r="U31" s="233">
        <v>1</v>
      </c>
      <c r="V31" s="161">
        <v>374</v>
      </c>
      <c r="W31" s="164">
        <v>374</v>
      </c>
    </row>
    <row r="32" spans="2:23" ht="15" x14ac:dyDescent="0.25">
      <c r="B32" s="64" t="s">
        <v>468</v>
      </c>
      <c r="C32" s="65" t="s">
        <v>461</v>
      </c>
      <c r="D32" s="229" t="s">
        <v>302</v>
      </c>
      <c r="E32" s="136">
        <v>687</v>
      </c>
      <c r="F32" s="161">
        <v>5.0091599999999996</v>
      </c>
      <c r="G32" s="161">
        <v>1.579169</v>
      </c>
      <c r="H32" s="161">
        <v>4.8011040000000005</v>
      </c>
      <c r="I32" s="161">
        <v>6.8532706269924768</v>
      </c>
      <c r="J32" s="161">
        <v>2.2222590011644821</v>
      </c>
      <c r="K32" s="230">
        <v>7</v>
      </c>
      <c r="L32" s="231">
        <v>142145</v>
      </c>
      <c r="M32" s="231">
        <v>31585</v>
      </c>
      <c r="N32" s="231">
        <v>460</v>
      </c>
      <c r="O32" s="231">
        <v>363</v>
      </c>
      <c r="P32" s="230">
        <v>10</v>
      </c>
      <c r="Q32" s="231">
        <v>153641</v>
      </c>
      <c r="R32" s="231">
        <v>153641</v>
      </c>
      <c r="S32" s="231">
        <v>426</v>
      </c>
      <c r="T32" s="232">
        <v>426</v>
      </c>
      <c r="U32" s="233">
        <v>1</v>
      </c>
      <c r="V32" s="161">
        <v>553</v>
      </c>
      <c r="W32" s="164">
        <v>553</v>
      </c>
    </row>
    <row r="33" spans="2:23" ht="15" x14ac:dyDescent="0.25">
      <c r="B33" s="64" t="s">
        <v>469</v>
      </c>
      <c r="C33" s="65" t="s">
        <v>461</v>
      </c>
      <c r="D33" s="229" t="s">
        <v>302</v>
      </c>
      <c r="E33" s="136">
        <v>853</v>
      </c>
      <c r="F33" s="161">
        <v>6.4022700000000006</v>
      </c>
      <c r="G33" s="161">
        <v>2.9178890000000002</v>
      </c>
      <c r="H33" s="161">
        <v>7.6589040000000006</v>
      </c>
      <c r="I33" s="161">
        <v>10.513788494705631</v>
      </c>
      <c r="J33" s="161">
        <v>0.84493000768065274</v>
      </c>
      <c r="K33" s="230">
        <v>5</v>
      </c>
      <c r="L33" s="231">
        <v>215115</v>
      </c>
      <c r="M33" s="231">
        <v>19246</v>
      </c>
      <c r="N33" s="231">
        <v>932</v>
      </c>
      <c r="O33" s="231">
        <v>81</v>
      </c>
      <c r="P33" s="230">
        <v>4</v>
      </c>
      <c r="Q33" s="231">
        <v>57625</v>
      </c>
      <c r="R33" s="231">
        <v>57625</v>
      </c>
      <c r="S33" s="231">
        <v>219</v>
      </c>
      <c r="T33" s="232">
        <v>219</v>
      </c>
      <c r="U33" s="233">
        <v>0</v>
      </c>
      <c r="V33" s="161">
        <v>0</v>
      </c>
      <c r="W33" s="164">
        <v>0</v>
      </c>
    </row>
    <row r="34" spans="2:23" ht="15" x14ac:dyDescent="0.25">
      <c r="B34" s="64" t="s">
        <v>470</v>
      </c>
      <c r="C34" s="65" t="s">
        <v>461</v>
      </c>
      <c r="D34" s="229" t="s">
        <v>302</v>
      </c>
      <c r="E34" s="136">
        <v>1669</v>
      </c>
      <c r="F34" s="161">
        <v>6.0833900000000005</v>
      </c>
      <c r="G34" s="161">
        <v>1.679271</v>
      </c>
      <c r="H34" s="161">
        <v>4.420064</v>
      </c>
      <c r="I34" s="161">
        <v>4.6653170812329801E-2</v>
      </c>
      <c r="J34" s="161">
        <v>0.13067032144656485</v>
      </c>
      <c r="K34" s="230">
        <v>2</v>
      </c>
      <c r="L34" s="231">
        <v>2364</v>
      </c>
      <c r="M34" s="231">
        <v>2364</v>
      </c>
      <c r="N34" s="231">
        <v>17</v>
      </c>
      <c r="O34" s="231">
        <v>17</v>
      </c>
      <c r="P34" s="230">
        <v>3</v>
      </c>
      <c r="Q34" s="231">
        <v>22071</v>
      </c>
      <c r="R34" s="231">
        <v>22071</v>
      </c>
      <c r="S34" s="231">
        <v>118</v>
      </c>
      <c r="T34" s="232">
        <v>118</v>
      </c>
      <c r="U34" s="233">
        <v>1</v>
      </c>
      <c r="V34" s="161">
        <v>1670</v>
      </c>
      <c r="W34" s="164">
        <v>1670</v>
      </c>
    </row>
    <row r="35" spans="2:23" ht="15" x14ac:dyDescent="0.25">
      <c r="B35" s="64" t="s">
        <v>471</v>
      </c>
      <c r="C35" s="65" t="s">
        <v>461</v>
      </c>
      <c r="D35" s="229" t="s">
        <v>302</v>
      </c>
      <c r="E35" s="136">
        <v>315</v>
      </c>
      <c r="F35" s="161">
        <v>6.5720900000000002</v>
      </c>
      <c r="G35" s="161">
        <v>2.590033</v>
      </c>
      <c r="H35" s="161">
        <v>7.6970079999999994</v>
      </c>
      <c r="I35" s="161">
        <v>12.265171545964414</v>
      </c>
      <c r="J35" s="161">
        <v>0.16093597790206768</v>
      </c>
      <c r="K35" s="230">
        <v>5</v>
      </c>
      <c r="L35" s="231">
        <v>88573</v>
      </c>
      <c r="M35" s="231">
        <v>4541</v>
      </c>
      <c r="N35" s="231">
        <v>336</v>
      </c>
      <c r="O35" s="231">
        <v>23</v>
      </c>
      <c r="P35" s="230">
        <v>2</v>
      </c>
      <c r="Q35" s="231">
        <v>3874</v>
      </c>
      <c r="R35" s="231">
        <v>3874</v>
      </c>
      <c r="S35" s="231">
        <v>29</v>
      </c>
      <c r="T35" s="232">
        <v>29</v>
      </c>
      <c r="U35" s="233">
        <v>1</v>
      </c>
      <c r="V35" s="161">
        <v>308</v>
      </c>
      <c r="W35" s="164">
        <v>308</v>
      </c>
    </row>
    <row r="36" spans="2:23" ht="15" x14ac:dyDescent="0.25">
      <c r="B36" s="64" t="s">
        <v>472</v>
      </c>
      <c r="C36" s="65" t="s">
        <v>461</v>
      </c>
      <c r="D36" s="229" t="s">
        <v>302</v>
      </c>
      <c r="E36" s="136">
        <v>2036</v>
      </c>
      <c r="F36" s="161">
        <v>10.163549999999999</v>
      </c>
      <c r="G36" s="161">
        <v>2.0139320000000001</v>
      </c>
      <c r="H36" s="161">
        <v>7.3921759999999992</v>
      </c>
      <c r="I36" s="161">
        <v>1.8606906948636088</v>
      </c>
      <c r="J36" s="161">
        <v>1.1031144338494794</v>
      </c>
      <c r="K36" s="230">
        <v>5</v>
      </c>
      <c r="L36" s="231">
        <v>145218</v>
      </c>
      <c r="M36" s="231">
        <v>129161</v>
      </c>
      <c r="N36" s="231">
        <v>2103</v>
      </c>
      <c r="O36" s="231">
        <v>2090</v>
      </c>
      <c r="P36" s="230">
        <v>17</v>
      </c>
      <c r="Q36" s="231">
        <v>286976</v>
      </c>
      <c r="R36" s="231">
        <v>286976</v>
      </c>
      <c r="S36" s="231">
        <v>1106</v>
      </c>
      <c r="T36" s="232">
        <v>1106</v>
      </c>
      <c r="U36" s="233">
        <v>0</v>
      </c>
      <c r="V36" s="161">
        <v>0</v>
      </c>
      <c r="W36" s="164">
        <v>0</v>
      </c>
    </row>
    <row r="37" spans="2:23" ht="15" x14ac:dyDescent="0.25">
      <c r="B37" s="64" t="s">
        <v>473</v>
      </c>
      <c r="C37" s="65" t="s">
        <v>461</v>
      </c>
      <c r="D37" s="229" t="s">
        <v>302</v>
      </c>
      <c r="E37" s="136">
        <v>832</v>
      </c>
      <c r="F37" s="161">
        <v>8.4333849999999995</v>
      </c>
      <c r="G37" s="161">
        <v>1.9978070000000001</v>
      </c>
      <c r="H37" s="161">
        <v>10.669119999999999</v>
      </c>
      <c r="I37" s="161">
        <v>0.99012488222805617</v>
      </c>
      <c r="J37" s="161">
        <v>0.54319140307819147</v>
      </c>
      <c r="K37" s="230">
        <v>4</v>
      </c>
      <c r="L37" s="231">
        <v>9130</v>
      </c>
      <c r="M37" s="231">
        <v>9130</v>
      </c>
      <c r="N37" s="231">
        <v>27</v>
      </c>
      <c r="O37" s="231">
        <v>27</v>
      </c>
      <c r="P37" s="230">
        <v>4</v>
      </c>
      <c r="Q37" s="231">
        <v>16696</v>
      </c>
      <c r="R37" s="231">
        <v>16696</v>
      </c>
      <c r="S37" s="231">
        <v>101</v>
      </c>
      <c r="T37" s="232">
        <v>101</v>
      </c>
      <c r="U37" s="233">
        <v>0</v>
      </c>
      <c r="V37" s="161">
        <v>0</v>
      </c>
      <c r="W37" s="164">
        <v>0</v>
      </c>
    </row>
    <row r="38" spans="2:23" ht="15" x14ac:dyDescent="0.25">
      <c r="B38" s="64" t="s">
        <v>474</v>
      </c>
      <c r="C38" s="65" t="s">
        <v>461</v>
      </c>
      <c r="D38" s="229" t="s">
        <v>302</v>
      </c>
      <c r="E38" s="136">
        <v>1474</v>
      </c>
      <c r="F38" s="161">
        <v>9.2501560000000005</v>
      </c>
      <c r="G38" s="161">
        <v>2.477735</v>
      </c>
      <c r="H38" s="161">
        <v>8.6496080000000006</v>
      </c>
      <c r="I38" s="161">
        <v>0.18647449429229671</v>
      </c>
      <c r="J38" s="161">
        <v>0.18242070093811633</v>
      </c>
      <c r="K38" s="230">
        <v>2</v>
      </c>
      <c r="L38" s="231">
        <v>5474</v>
      </c>
      <c r="M38" s="231">
        <v>5474</v>
      </c>
      <c r="N38" s="231">
        <v>44</v>
      </c>
      <c r="O38" s="231">
        <v>44</v>
      </c>
      <c r="P38" s="230">
        <v>3</v>
      </c>
      <c r="Q38" s="231">
        <v>17850</v>
      </c>
      <c r="R38" s="231">
        <v>17850</v>
      </c>
      <c r="S38" s="231">
        <v>145</v>
      </c>
      <c r="T38" s="232">
        <v>145</v>
      </c>
      <c r="U38" s="233">
        <v>0</v>
      </c>
      <c r="V38" s="161">
        <v>0</v>
      </c>
      <c r="W38" s="164">
        <v>0</v>
      </c>
    </row>
    <row r="39" spans="2:23" ht="15" x14ac:dyDescent="0.25">
      <c r="B39" s="64" t="s">
        <v>475</v>
      </c>
      <c r="C39" s="65" t="s">
        <v>476</v>
      </c>
      <c r="D39" s="229" t="s">
        <v>302</v>
      </c>
      <c r="E39" s="136">
        <v>1</v>
      </c>
      <c r="F39" s="161">
        <v>0</v>
      </c>
      <c r="G39" s="161">
        <v>0.98405999999999993</v>
      </c>
      <c r="H39" s="665"/>
      <c r="I39" s="161">
        <v>0</v>
      </c>
      <c r="J39" s="161">
        <v>0</v>
      </c>
      <c r="K39" s="230">
        <v>0</v>
      </c>
      <c r="L39" s="231">
        <v>0</v>
      </c>
      <c r="M39" s="231">
        <v>0</v>
      </c>
      <c r="N39" s="231">
        <v>0</v>
      </c>
      <c r="O39" s="231">
        <v>0</v>
      </c>
      <c r="P39" s="230">
        <v>0</v>
      </c>
      <c r="Q39" s="231">
        <v>0</v>
      </c>
      <c r="R39" s="231">
        <v>0</v>
      </c>
      <c r="S39" s="231">
        <v>0</v>
      </c>
      <c r="T39" s="232">
        <v>0</v>
      </c>
      <c r="U39" s="233">
        <v>0</v>
      </c>
      <c r="V39" s="161">
        <v>0</v>
      </c>
      <c r="W39" s="164">
        <v>0</v>
      </c>
    </row>
    <row r="40" spans="2:23" ht="15" x14ac:dyDescent="0.25">
      <c r="B40" s="64" t="s">
        <v>477</v>
      </c>
      <c r="C40" s="65" t="s">
        <v>476</v>
      </c>
      <c r="D40" s="229" t="s">
        <v>302</v>
      </c>
      <c r="E40" s="136">
        <v>1659</v>
      </c>
      <c r="F40" s="161">
        <v>6.96366</v>
      </c>
      <c r="G40" s="161">
        <v>1.8367200000000001</v>
      </c>
      <c r="H40" s="161">
        <v>10.707224</v>
      </c>
      <c r="I40" s="161">
        <v>4.0192923286487172</v>
      </c>
      <c r="J40" s="161">
        <v>0.20153534090938605</v>
      </c>
      <c r="K40" s="230">
        <v>7</v>
      </c>
      <c r="L40" s="231">
        <v>187681</v>
      </c>
      <c r="M40" s="231">
        <v>184533</v>
      </c>
      <c r="N40" s="231">
        <v>2097</v>
      </c>
      <c r="O40" s="231">
        <v>2069</v>
      </c>
      <c r="P40" s="230">
        <v>2</v>
      </c>
      <c r="Q40" s="231">
        <v>31369</v>
      </c>
      <c r="R40" s="231">
        <v>31369</v>
      </c>
      <c r="S40" s="231">
        <v>94</v>
      </c>
      <c r="T40" s="232">
        <v>94</v>
      </c>
      <c r="U40" s="233">
        <v>1</v>
      </c>
      <c r="V40" s="161">
        <v>1</v>
      </c>
      <c r="W40" s="164">
        <v>1</v>
      </c>
    </row>
    <row r="41" spans="2:23" ht="15" x14ac:dyDescent="0.25">
      <c r="B41" s="64" t="s">
        <v>478</v>
      </c>
      <c r="C41" s="65" t="s">
        <v>476</v>
      </c>
      <c r="D41" s="229" t="s">
        <v>302</v>
      </c>
      <c r="E41" s="136">
        <v>568</v>
      </c>
      <c r="F41" s="161">
        <v>6.0745899999999997</v>
      </c>
      <c r="G41" s="161">
        <v>2.5220199999999999</v>
      </c>
      <c r="H41" s="161">
        <v>9.9832479999999997</v>
      </c>
      <c r="I41" s="161">
        <v>0.59514082223203735</v>
      </c>
      <c r="J41" s="161">
        <v>0.55577054623447641</v>
      </c>
      <c r="K41" s="230">
        <v>2</v>
      </c>
      <c r="L41" s="231">
        <v>7915</v>
      </c>
      <c r="M41" s="231">
        <v>7915</v>
      </c>
      <c r="N41" s="231">
        <v>61</v>
      </c>
      <c r="O41" s="231">
        <v>61</v>
      </c>
      <c r="P41" s="230">
        <v>2</v>
      </c>
      <c r="Q41" s="231">
        <v>24638</v>
      </c>
      <c r="R41" s="231">
        <v>24638</v>
      </c>
      <c r="S41" s="231">
        <v>35</v>
      </c>
      <c r="T41" s="232">
        <v>35</v>
      </c>
      <c r="U41" s="233">
        <v>0</v>
      </c>
      <c r="V41" s="161">
        <v>0</v>
      </c>
      <c r="W41" s="164">
        <v>0</v>
      </c>
    </row>
    <row r="42" spans="2:23" ht="15" x14ac:dyDescent="0.25">
      <c r="B42" s="64" t="s">
        <v>479</v>
      </c>
      <c r="C42" s="65" t="s">
        <v>476</v>
      </c>
      <c r="D42" s="229" t="s">
        <v>302</v>
      </c>
      <c r="E42" s="136">
        <v>2175</v>
      </c>
      <c r="F42" s="161">
        <v>10.280991</v>
      </c>
      <c r="G42" s="161">
        <v>1.78331</v>
      </c>
      <c r="H42" s="161">
        <v>7.6589040000000006</v>
      </c>
      <c r="I42" s="161">
        <v>5.7721695514439704</v>
      </c>
      <c r="J42" s="161">
        <v>0.49459529613191283</v>
      </c>
      <c r="K42" s="230">
        <v>5</v>
      </c>
      <c r="L42" s="231">
        <v>329647</v>
      </c>
      <c r="M42" s="231">
        <v>182835</v>
      </c>
      <c r="N42" s="231">
        <v>3624</v>
      </c>
      <c r="O42" s="231">
        <v>2254</v>
      </c>
      <c r="P42" s="230">
        <v>10</v>
      </c>
      <c r="Q42" s="231">
        <v>94154</v>
      </c>
      <c r="R42" s="231">
        <v>94154</v>
      </c>
      <c r="S42" s="231">
        <v>308</v>
      </c>
      <c r="T42" s="232">
        <v>308</v>
      </c>
      <c r="U42" s="233">
        <v>2</v>
      </c>
      <c r="V42" s="161">
        <v>2996</v>
      </c>
      <c r="W42" s="164">
        <v>2161</v>
      </c>
    </row>
    <row r="43" spans="2:23" ht="15" x14ac:dyDescent="0.25">
      <c r="B43" s="64" t="s">
        <v>480</v>
      </c>
      <c r="C43" s="65" t="s">
        <v>476</v>
      </c>
      <c r="D43" s="229" t="s">
        <v>481</v>
      </c>
      <c r="E43" s="136">
        <v>0</v>
      </c>
      <c r="F43" s="161">
        <v>0</v>
      </c>
      <c r="G43" s="161">
        <v>1.6091199999999999</v>
      </c>
      <c r="H43" s="161">
        <v>0</v>
      </c>
      <c r="I43" s="161">
        <v>0</v>
      </c>
      <c r="J43" s="161">
        <v>0</v>
      </c>
      <c r="K43" s="230">
        <v>0</v>
      </c>
      <c r="L43" s="231">
        <v>0</v>
      </c>
      <c r="M43" s="231">
        <v>0</v>
      </c>
      <c r="N43" s="231">
        <v>0</v>
      </c>
      <c r="O43" s="231">
        <v>0</v>
      </c>
      <c r="P43" s="230">
        <v>0</v>
      </c>
      <c r="Q43" s="231">
        <v>0</v>
      </c>
      <c r="R43" s="231">
        <v>0</v>
      </c>
      <c r="S43" s="231">
        <v>0</v>
      </c>
      <c r="T43" s="232">
        <v>0</v>
      </c>
      <c r="U43" s="233">
        <v>0</v>
      </c>
      <c r="V43" s="161">
        <v>0</v>
      </c>
      <c r="W43" s="164">
        <v>0</v>
      </c>
    </row>
    <row r="44" spans="2:23" ht="15" x14ac:dyDescent="0.25">
      <c r="B44" s="64" t="s">
        <v>482</v>
      </c>
      <c r="C44" s="65" t="s">
        <v>476</v>
      </c>
      <c r="D44" s="229" t="s">
        <v>302</v>
      </c>
      <c r="E44" s="136">
        <v>38</v>
      </c>
      <c r="F44" s="161">
        <v>0</v>
      </c>
      <c r="G44" s="161">
        <v>2.3201290000000001</v>
      </c>
      <c r="H44" s="161">
        <v>2.4386559999999999</v>
      </c>
      <c r="I44" s="161">
        <v>4.6326372624732631E-2</v>
      </c>
      <c r="J44" s="161">
        <v>0</v>
      </c>
      <c r="K44" s="230">
        <v>0</v>
      </c>
      <c r="L44" s="231">
        <v>148</v>
      </c>
      <c r="M44" s="231">
        <v>148</v>
      </c>
      <c r="N44" s="231">
        <v>1</v>
      </c>
      <c r="O44" s="231">
        <v>1</v>
      </c>
      <c r="P44" s="230">
        <v>0</v>
      </c>
      <c r="Q44" s="231">
        <v>0</v>
      </c>
      <c r="R44" s="231">
        <v>0</v>
      </c>
      <c r="S44" s="231">
        <v>0</v>
      </c>
      <c r="T44" s="232">
        <v>0</v>
      </c>
      <c r="U44" s="233">
        <v>0</v>
      </c>
      <c r="V44" s="161">
        <v>0</v>
      </c>
      <c r="W44" s="164">
        <v>0</v>
      </c>
    </row>
    <row r="45" spans="2:23" ht="15" x14ac:dyDescent="0.25">
      <c r="B45" s="64" t="s">
        <v>483</v>
      </c>
      <c r="C45" s="65" t="s">
        <v>484</v>
      </c>
      <c r="D45" s="229" t="s">
        <v>302</v>
      </c>
      <c r="E45" s="136">
        <v>3918</v>
      </c>
      <c r="F45" s="161">
        <v>14.747653</v>
      </c>
      <c r="G45" s="161">
        <v>2.4143029999999999</v>
      </c>
      <c r="H45" s="161">
        <v>8.9544399999999982</v>
      </c>
      <c r="I45" s="161">
        <v>11.395667697306926</v>
      </c>
      <c r="J45" s="161">
        <v>0.21359539512498352</v>
      </c>
      <c r="K45" s="230">
        <v>11</v>
      </c>
      <c r="L45" s="231">
        <v>827020</v>
      </c>
      <c r="M45" s="231">
        <v>74102</v>
      </c>
      <c r="N45" s="231">
        <v>6946</v>
      </c>
      <c r="O45" s="231">
        <v>725</v>
      </c>
      <c r="P45" s="230">
        <v>5</v>
      </c>
      <c r="Q45" s="231">
        <v>51671</v>
      </c>
      <c r="R45" s="231">
        <v>51671</v>
      </c>
      <c r="S45" s="231">
        <v>238</v>
      </c>
      <c r="T45" s="232">
        <v>238</v>
      </c>
      <c r="U45" s="233">
        <v>6</v>
      </c>
      <c r="V45" s="161">
        <v>14016</v>
      </c>
      <c r="W45" s="164">
        <v>6182</v>
      </c>
    </row>
    <row r="46" spans="2:23" ht="15" x14ac:dyDescent="0.25">
      <c r="B46" s="64" t="s">
        <v>485</v>
      </c>
      <c r="C46" s="65" t="s">
        <v>484</v>
      </c>
      <c r="D46" s="229" t="s">
        <v>302</v>
      </c>
      <c r="E46" s="136">
        <v>3582</v>
      </c>
      <c r="F46" s="161">
        <v>8.3170490000000008</v>
      </c>
      <c r="G46" s="161">
        <v>4.2570810000000003</v>
      </c>
      <c r="H46" s="161">
        <v>2.8578000000000001</v>
      </c>
      <c r="I46" s="161">
        <v>4.0786275008779054</v>
      </c>
      <c r="J46" s="161">
        <v>0.23923889929601064</v>
      </c>
      <c r="K46" s="230">
        <v>6</v>
      </c>
      <c r="L46" s="231">
        <v>701669</v>
      </c>
      <c r="M46" s="231">
        <v>30797</v>
      </c>
      <c r="N46" s="231">
        <v>8245</v>
      </c>
      <c r="O46" s="231">
        <v>179</v>
      </c>
      <c r="P46" s="230">
        <v>10</v>
      </c>
      <c r="Q46" s="231">
        <v>137192</v>
      </c>
      <c r="R46" s="231">
        <v>137192</v>
      </c>
      <c r="S46" s="231">
        <v>356</v>
      </c>
      <c r="T46" s="232">
        <v>356</v>
      </c>
      <c r="U46" s="233">
        <v>1</v>
      </c>
      <c r="V46" s="161">
        <v>3571</v>
      </c>
      <c r="W46" s="164">
        <v>3571</v>
      </c>
    </row>
    <row r="47" spans="2:23" ht="15" x14ac:dyDescent="0.25">
      <c r="B47" s="64" t="s">
        <v>486</v>
      </c>
      <c r="C47" s="65" t="s">
        <v>484</v>
      </c>
      <c r="D47" s="229" t="s">
        <v>302</v>
      </c>
      <c r="E47" s="136">
        <v>475</v>
      </c>
      <c r="F47" s="161">
        <v>2.8410219999999997</v>
      </c>
      <c r="G47" s="161">
        <v>2.07335</v>
      </c>
      <c r="H47" s="161">
        <v>8.7258159999999982</v>
      </c>
      <c r="I47" s="161">
        <v>7.9290869197008389</v>
      </c>
      <c r="J47" s="161">
        <v>0.23626381349028391</v>
      </c>
      <c r="K47" s="230">
        <v>3</v>
      </c>
      <c r="L47" s="231">
        <v>74816</v>
      </c>
      <c r="M47" s="231">
        <v>61250</v>
      </c>
      <c r="N47" s="231">
        <v>1432</v>
      </c>
      <c r="O47" s="231">
        <v>956</v>
      </c>
      <c r="P47" s="230">
        <v>1</v>
      </c>
      <c r="Q47" s="231">
        <v>7431</v>
      </c>
      <c r="R47" s="231">
        <v>7431</v>
      </c>
      <c r="S47" s="231">
        <v>16</v>
      </c>
      <c r="T47" s="232">
        <v>16</v>
      </c>
      <c r="U47" s="233">
        <v>2</v>
      </c>
      <c r="V47" s="161">
        <v>953</v>
      </c>
      <c r="W47" s="164">
        <v>953</v>
      </c>
    </row>
    <row r="48" spans="2:23" ht="15" x14ac:dyDescent="0.25">
      <c r="B48" s="64" t="s">
        <v>487</v>
      </c>
      <c r="C48" s="65" t="s">
        <v>484</v>
      </c>
      <c r="D48" s="229" t="s">
        <v>302</v>
      </c>
      <c r="E48" s="136">
        <v>4064</v>
      </c>
      <c r="F48" s="161">
        <v>16.45364</v>
      </c>
      <c r="G48" s="161">
        <v>5.2929570000000004</v>
      </c>
      <c r="H48" s="161">
        <v>11.164472</v>
      </c>
      <c r="I48" s="161">
        <v>7.3127484652794505</v>
      </c>
      <c r="J48" s="161">
        <v>1.0287730986452353</v>
      </c>
      <c r="K48" s="230">
        <v>15</v>
      </c>
      <c r="L48" s="231">
        <v>486147</v>
      </c>
      <c r="M48" s="231">
        <v>257397</v>
      </c>
      <c r="N48" s="231">
        <v>12599</v>
      </c>
      <c r="O48" s="231">
        <v>4407</v>
      </c>
      <c r="P48" s="230">
        <v>10</v>
      </c>
      <c r="Q48" s="231">
        <v>227974</v>
      </c>
      <c r="R48" s="231">
        <v>227974</v>
      </c>
      <c r="S48" s="231">
        <v>569</v>
      </c>
      <c r="T48" s="232">
        <v>569</v>
      </c>
      <c r="U48" s="233">
        <v>1</v>
      </c>
      <c r="V48" s="161">
        <v>2771</v>
      </c>
      <c r="W48" s="164">
        <v>2771</v>
      </c>
    </row>
    <row r="49" spans="2:23" ht="15" x14ac:dyDescent="0.25">
      <c r="B49" s="64" t="s">
        <v>488</v>
      </c>
      <c r="C49" s="65" t="s">
        <v>484</v>
      </c>
      <c r="D49" s="229" t="s">
        <v>302</v>
      </c>
      <c r="E49" s="136">
        <v>1155</v>
      </c>
      <c r="F49" s="161">
        <v>6.236224</v>
      </c>
      <c r="G49" s="161">
        <v>2.2109769999999997</v>
      </c>
      <c r="H49" s="161">
        <v>6.7825119999999997</v>
      </c>
      <c r="I49" s="161">
        <v>15.352937194872959</v>
      </c>
      <c r="J49" s="161">
        <v>8.9157837694460768E-5</v>
      </c>
      <c r="K49" s="230">
        <v>4</v>
      </c>
      <c r="L49" s="231">
        <v>361619</v>
      </c>
      <c r="M49" s="231">
        <v>28007</v>
      </c>
      <c r="N49" s="231">
        <v>2547</v>
      </c>
      <c r="O49" s="231">
        <v>241</v>
      </c>
      <c r="P49" s="230">
        <v>1</v>
      </c>
      <c r="Q49" s="231">
        <v>7</v>
      </c>
      <c r="R49" s="231">
        <v>7</v>
      </c>
      <c r="S49" s="231">
        <v>1</v>
      </c>
      <c r="T49" s="232">
        <v>1</v>
      </c>
      <c r="U49" s="233">
        <v>3</v>
      </c>
      <c r="V49" s="161">
        <v>3442</v>
      </c>
      <c r="W49" s="164">
        <v>3442</v>
      </c>
    </row>
    <row r="50" spans="2:23" ht="15" x14ac:dyDescent="0.25">
      <c r="B50" s="64" t="s">
        <v>489</v>
      </c>
      <c r="C50" s="65" t="s">
        <v>490</v>
      </c>
      <c r="D50" s="229" t="s">
        <v>302</v>
      </c>
      <c r="E50" s="136">
        <v>98</v>
      </c>
      <c r="F50" s="161">
        <v>1.864832</v>
      </c>
      <c r="G50" s="161">
        <v>0.310112</v>
      </c>
      <c r="H50" s="161">
        <v>7.4302800000000007</v>
      </c>
      <c r="I50" s="161">
        <v>2.5865038183121061</v>
      </c>
      <c r="J50" s="161">
        <v>0</v>
      </c>
      <c r="K50" s="230">
        <v>1</v>
      </c>
      <c r="L50" s="231">
        <v>3362</v>
      </c>
      <c r="M50" s="231">
        <v>3362</v>
      </c>
      <c r="N50" s="231">
        <v>25</v>
      </c>
      <c r="O50" s="231">
        <v>25</v>
      </c>
      <c r="P50" s="230">
        <v>0</v>
      </c>
      <c r="Q50" s="231">
        <v>0</v>
      </c>
      <c r="R50" s="231">
        <v>0</v>
      </c>
      <c r="S50" s="231">
        <v>0</v>
      </c>
      <c r="T50" s="232">
        <v>0</v>
      </c>
      <c r="U50" s="233">
        <v>1</v>
      </c>
      <c r="V50" s="161">
        <v>98</v>
      </c>
      <c r="W50" s="164">
        <v>98</v>
      </c>
    </row>
    <row r="51" spans="2:23" ht="15" x14ac:dyDescent="0.25">
      <c r="B51" s="64" t="s">
        <v>491</v>
      </c>
      <c r="C51" s="65" t="s">
        <v>490</v>
      </c>
      <c r="D51" s="229" t="s">
        <v>302</v>
      </c>
      <c r="E51" s="136">
        <v>523</v>
      </c>
      <c r="F51" s="161">
        <v>4.4107589999999997</v>
      </c>
      <c r="G51" s="161">
        <v>1.7850969999999999</v>
      </c>
      <c r="H51" s="161">
        <v>5.235489948852539</v>
      </c>
      <c r="I51" s="161">
        <v>1.9745433268375914</v>
      </c>
      <c r="J51" s="161">
        <v>9.2612601303259864E-3</v>
      </c>
      <c r="K51" s="230">
        <v>9</v>
      </c>
      <c r="L51" s="231">
        <v>31469</v>
      </c>
      <c r="M51" s="231">
        <v>31469</v>
      </c>
      <c r="N51" s="231">
        <v>583</v>
      </c>
      <c r="O51" s="231">
        <v>583</v>
      </c>
      <c r="P51" s="230">
        <v>1</v>
      </c>
      <c r="Q51" s="231">
        <v>492</v>
      </c>
      <c r="R51" s="231">
        <v>492</v>
      </c>
      <c r="S51" s="231">
        <v>1</v>
      </c>
      <c r="T51" s="232">
        <v>1</v>
      </c>
      <c r="U51" s="233">
        <v>1</v>
      </c>
      <c r="V51" s="161">
        <v>517</v>
      </c>
      <c r="W51" s="164">
        <v>517</v>
      </c>
    </row>
    <row r="52" spans="2:23" ht="15" x14ac:dyDescent="0.25">
      <c r="B52" s="64" t="s">
        <v>492</v>
      </c>
      <c r="C52" s="65" t="s">
        <v>490</v>
      </c>
      <c r="D52" s="229" t="s">
        <v>302</v>
      </c>
      <c r="E52" s="136">
        <v>1317</v>
      </c>
      <c r="F52" s="161">
        <v>3.3755120000000001</v>
      </c>
      <c r="G52" s="161">
        <v>1.3564290000000001</v>
      </c>
      <c r="H52" s="161">
        <v>3.72657131628418</v>
      </c>
      <c r="I52" s="161">
        <v>0.9028818966640586</v>
      </c>
      <c r="J52" s="161">
        <v>0.13833077081318873</v>
      </c>
      <c r="K52" s="230">
        <v>1</v>
      </c>
      <c r="L52" s="231">
        <v>99291</v>
      </c>
      <c r="M52" s="231">
        <v>99291</v>
      </c>
      <c r="N52" s="231">
        <v>359</v>
      </c>
      <c r="O52" s="231">
        <v>359</v>
      </c>
      <c r="P52" s="230">
        <v>2</v>
      </c>
      <c r="Q52" s="231">
        <v>50708</v>
      </c>
      <c r="R52" s="231">
        <v>50708</v>
      </c>
      <c r="S52" s="231">
        <v>155</v>
      </c>
      <c r="T52" s="232">
        <v>155</v>
      </c>
      <c r="U52" s="233">
        <v>1</v>
      </c>
      <c r="V52" s="161">
        <v>1322</v>
      </c>
      <c r="W52" s="164">
        <v>1322</v>
      </c>
    </row>
    <row r="53" spans="2:23" ht="15" x14ac:dyDescent="0.25">
      <c r="B53" s="64" t="s">
        <v>493</v>
      </c>
      <c r="C53" s="65" t="s">
        <v>490</v>
      </c>
      <c r="D53" s="229" t="s">
        <v>302</v>
      </c>
      <c r="E53" s="136">
        <v>1528</v>
      </c>
      <c r="F53" s="161">
        <v>6.7509700000000006</v>
      </c>
      <c r="G53" s="161">
        <v>5.2604989999999994</v>
      </c>
      <c r="H53" s="161">
        <v>4.0237823418579097</v>
      </c>
      <c r="I53" s="161">
        <v>3.2898015716240597E-2</v>
      </c>
      <c r="J53" s="161">
        <v>0.28877529991801026</v>
      </c>
      <c r="K53" s="230">
        <v>0</v>
      </c>
      <c r="L53" s="231">
        <v>1814</v>
      </c>
      <c r="M53" s="231">
        <v>1814</v>
      </c>
      <c r="N53" s="231">
        <v>12</v>
      </c>
      <c r="O53" s="231">
        <v>12</v>
      </c>
      <c r="P53" s="230">
        <v>5</v>
      </c>
      <c r="Q53" s="231">
        <v>53077</v>
      </c>
      <c r="R53" s="231">
        <v>53077</v>
      </c>
      <c r="S53" s="231">
        <v>129</v>
      </c>
      <c r="T53" s="232">
        <v>129</v>
      </c>
      <c r="U53" s="233">
        <v>2</v>
      </c>
      <c r="V53" s="161">
        <v>3040</v>
      </c>
      <c r="W53" s="164">
        <v>3040</v>
      </c>
    </row>
    <row r="54" spans="2:23" ht="15" x14ac:dyDescent="0.25">
      <c r="B54" s="64" t="s">
        <v>494</v>
      </c>
      <c r="C54" s="65" t="s">
        <v>490</v>
      </c>
      <c r="D54" s="229" t="s">
        <v>302</v>
      </c>
      <c r="E54" s="136">
        <v>4398</v>
      </c>
      <c r="F54" s="161">
        <v>13.06648</v>
      </c>
      <c r="G54" s="161">
        <v>1.5391920000000001</v>
      </c>
      <c r="H54" s="161">
        <v>7.6970079999999994</v>
      </c>
      <c r="I54" s="161">
        <v>17.873289527533881</v>
      </c>
      <c r="J54" s="161">
        <v>0.38909415118738183</v>
      </c>
      <c r="K54" s="230">
        <v>5</v>
      </c>
      <c r="L54" s="231">
        <v>1845469</v>
      </c>
      <c r="M54" s="231">
        <v>68513</v>
      </c>
      <c r="N54" s="231">
        <v>4736</v>
      </c>
      <c r="O54" s="231">
        <v>263</v>
      </c>
      <c r="P54" s="230">
        <v>5</v>
      </c>
      <c r="Q54" s="231">
        <v>133917</v>
      </c>
      <c r="R54" s="231">
        <v>133917</v>
      </c>
      <c r="S54" s="231">
        <v>403</v>
      </c>
      <c r="T54" s="232">
        <v>403</v>
      </c>
      <c r="U54" s="233">
        <v>2</v>
      </c>
      <c r="V54" s="161">
        <v>8804</v>
      </c>
      <c r="W54" s="164">
        <v>8804</v>
      </c>
    </row>
    <row r="55" spans="2:23" ht="15" x14ac:dyDescent="0.25">
      <c r="B55" s="64" t="s">
        <v>495</v>
      </c>
      <c r="C55" s="65" t="s">
        <v>490</v>
      </c>
      <c r="D55" s="229" t="s">
        <v>302</v>
      </c>
      <c r="E55" s="136">
        <v>2243</v>
      </c>
      <c r="F55" s="161">
        <v>9.8578399999999995</v>
      </c>
      <c r="G55" s="161">
        <v>1.338668</v>
      </c>
      <c r="H55" s="161">
        <v>6.3252639999999998</v>
      </c>
      <c r="I55" s="161">
        <v>2.5578142669560244</v>
      </c>
      <c r="J55" s="161">
        <v>0.88160027005578456</v>
      </c>
      <c r="K55" s="230">
        <v>6</v>
      </c>
      <c r="L55" s="231">
        <v>119686</v>
      </c>
      <c r="M55" s="231">
        <v>108689</v>
      </c>
      <c r="N55" s="231">
        <v>2186</v>
      </c>
      <c r="O55" s="231">
        <v>2184</v>
      </c>
      <c r="P55" s="230">
        <v>5</v>
      </c>
      <c r="Q55" s="231">
        <v>137507</v>
      </c>
      <c r="R55" s="231">
        <v>137507</v>
      </c>
      <c r="S55" s="231">
        <v>369</v>
      </c>
      <c r="T55" s="232">
        <v>369</v>
      </c>
      <c r="U55" s="233">
        <v>3</v>
      </c>
      <c r="V55" s="161">
        <v>4252</v>
      </c>
      <c r="W55" s="164">
        <v>3252</v>
      </c>
    </row>
    <row r="56" spans="2:23" ht="15" x14ac:dyDescent="0.25">
      <c r="B56" s="64" t="s">
        <v>496</v>
      </c>
      <c r="C56" s="65" t="s">
        <v>490</v>
      </c>
      <c r="D56" s="229" t="s">
        <v>302</v>
      </c>
      <c r="E56" s="136">
        <v>2867</v>
      </c>
      <c r="F56" s="161">
        <v>8.6121499999999997</v>
      </c>
      <c r="G56" s="161">
        <v>0.500301</v>
      </c>
      <c r="H56" s="161">
        <v>4.0695073162841799</v>
      </c>
      <c r="I56" s="161">
        <v>1.228628372934607</v>
      </c>
      <c r="J56" s="161">
        <v>0.18373558385615898</v>
      </c>
      <c r="K56" s="230">
        <v>9</v>
      </c>
      <c r="L56" s="231">
        <v>150095</v>
      </c>
      <c r="M56" s="231">
        <v>120092</v>
      </c>
      <c r="N56" s="231">
        <v>1406</v>
      </c>
      <c r="O56" s="231">
        <v>1385</v>
      </c>
      <c r="P56" s="230">
        <v>3</v>
      </c>
      <c r="Q56" s="231">
        <v>74820</v>
      </c>
      <c r="R56" s="231">
        <v>74820</v>
      </c>
      <c r="S56" s="231">
        <v>271</v>
      </c>
      <c r="T56" s="232">
        <v>271</v>
      </c>
      <c r="U56" s="233">
        <v>2</v>
      </c>
      <c r="V56" s="161">
        <v>4599</v>
      </c>
      <c r="W56" s="164">
        <v>4599</v>
      </c>
    </row>
    <row r="57" spans="2:23" ht="15" x14ac:dyDescent="0.25">
      <c r="B57" s="64" t="s">
        <v>497</v>
      </c>
      <c r="C57" s="65" t="s">
        <v>490</v>
      </c>
      <c r="D57" s="229" t="s">
        <v>302</v>
      </c>
      <c r="E57" s="136">
        <v>2628</v>
      </c>
      <c r="F57" s="161">
        <v>8.521135000000001</v>
      </c>
      <c r="G57" s="161">
        <v>2.0688209999999998</v>
      </c>
      <c r="H57" s="161">
        <v>4.1457153162841793</v>
      </c>
      <c r="I57" s="161">
        <v>4.5386749011617606</v>
      </c>
      <c r="J57" s="161">
        <v>0</v>
      </c>
      <c r="K57" s="230">
        <v>3</v>
      </c>
      <c r="L57" s="231">
        <v>453712</v>
      </c>
      <c r="M57" s="231">
        <v>453712</v>
      </c>
      <c r="N57" s="231">
        <v>3108</v>
      </c>
      <c r="O57" s="231">
        <v>3108</v>
      </c>
      <c r="P57" s="230">
        <v>0</v>
      </c>
      <c r="Q57" s="231">
        <v>0</v>
      </c>
      <c r="R57" s="231">
        <v>0</v>
      </c>
      <c r="S57" s="231">
        <v>0</v>
      </c>
      <c r="T57" s="232">
        <v>0</v>
      </c>
      <c r="U57" s="233">
        <v>2</v>
      </c>
      <c r="V57" s="161">
        <v>3495</v>
      </c>
      <c r="W57" s="164">
        <v>3495</v>
      </c>
    </row>
    <row r="58" spans="2:23" ht="15" x14ac:dyDescent="0.25">
      <c r="B58" s="64" t="s">
        <v>498</v>
      </c>
      <c r="C58" s="65" t="s">
        <v>490</v>
      </c>
      <c r="D58" s="229" t="s">
        <v>302</v>
      </c>
      <c r="E58" s="136">
        <v>70</v>
      </c>
      <c r="F58" s="161">
        <v>2.4523699999999997</v>
      </c>
      <c r="G58" s="161">
        <v>0.559195</v>
      </c>
      <c r="H58" s="161">
        <v>4.1838193162841799</v>
      </c>
      <c r="I58" s="161">
        <v>1.5304983783982398</v>
      </c>
      <c r="J58" s="161">
        <v>0</v>
      </c>
      <c r="K58" s="230">
        <v>2</v>
      </c>
      <c r="L58" s="231">
        <v>2827</v>
      </c>
      <c r="M58" s="231">
        <v>2827</v>
      </c>
      <c r="N58" s="231">
        <v>25</v>
      </c>
      <c r="O58" s="231">
        <v>25</v>
      </c>
      <c r="P58" s="230">
        <v>0</v>
      </c>
      <c r="Q58" s="231">
        <v>0</v>
      </c>
      <c r="R58" s="231">
        <v>0</v>
      </c>
      <c r="S58" s="231">
        <v>0</v>
      </c>
      <c r="T58" s="232">
        <v>0</v>
      </c>
      <c r="U58" s="233">
        <v>0</v>
      </c>
      <c r="V58" s="161">
        <v>0</v>
      </c>
      <c r="W58" s="164">
        <v>0</v>
      </c>
    </row>
    <row r="59" spans="2:23" ht="15" x14ac:dyDescent="0.25">
      <c r="B59" s="64" t="s">
        <v>499</v>
      </c>
      <c r="C59" s="65" t="s">
        <v>490</v>
      </c>
      <c r="D59" s="229" t="s">
        <v>302</v>
      </c>
      <c r="E59" s="136">
        <v>2017</v>
      </c>
      <c r="F59" s="161">
        <v>6.2939499999999997</v>
      </c>
      <c r="G59" s="161">
        <v>1.06653</v>
      </c>
      <c r="H59" s="161">
        <v>5.822291316284181</v>
      </c>
      <c r="I59" s="161">
        <v>1.2230161824326469</v>
      </c>
      <c r="J59" s="161">
        <v>1.6294449466966381</v>
      </c>
      <c r="K59" s="230">
        <v>6</v>
      </c>
      <c r="L59" s="231">
        <v>64366</v>
      </c>
      <c r="M59" s="231">
        <v>57762</v>
      </c>
      <c r="N59" s="231">
        <v>315</v>
      </c>
      <c r="O59" s="231">
        <v>314</v>
      </c>
      <c r="P59" s="230">
        <v>8</v>
      </c>
      <c r="Q59" s="231">
        <v>285853</v>
      </c>
      <c r="R59" s="231">
        <v>285853</v>
      </c>
      <c r="S59" s="231">
        <v>820</v>
      </c>
      <c r="T59" s="232">
        <v>820</v>
      </c>
      <c r="U59" s="233">
        <v>0</v>
      </c>
      <c r="V59" s="161">
        <v>0</v>
      </c>
      <c r="W59" s="164">
        <v>0</v>
      </c>
    </row>
    <row r="60" spans="2:23" ht="15" x14ac:dyDescent="0.25">
      <c r="B60" s="64" t="s">
        <v>500</v>
      </c>
      <c r="C60" s="65" t="s">
        <v>490</v>
      </c>
      <c r="D60" s="229" t="s">
        <v>302</v>
      </c>
      <c r="E60" s="136">
        <v>4192</v>
      </c>
      <c r="F60" s="161">
        <v>11.602881</v>
      </c>
      <c r="G60" s="161">
        <v>1.6172840000000002</v>
      </c>
      <c r="H60" s="161">
        <v>8.6038834325683347</v>
      </c>
      <c r="I60" s="161">
        <v>0.72651565349817193</v>
      </c>
      <c r="J60" s="161">
        <v>0.43307939968110098</v>
      </c>
      <c r="K60" s="230">
        <v>9</v>
      </c>
      <c r="L60" s="231">
        <v>77016</v>
      </c>
      <c r="M60" s="231">
        <v>62411</v>
      </c>
      <c r="N60" s="231">
        <v>358</v>
      </c>
      <c r="O60" s="231">
        <v>355</v>
      </c>
      <c r="P60" s="230">
        <v>4</v>
      </c>
      <c r="Q60" s="231">
        <v>153032</v>
      </c>
      <c r="R60" s="231">
        <v>153032</v>
      </c>
      <c r="S60" s="231">
        <v>365</v>
      </c>
      <c r="T60" s="232">
        <v>365</v>
      </c>
      <c r="U60" s="233">
        <v>3</v>
      </c>
      <c r="V60" s="161">
        <v>9808</v>
      </c>
      <c r="W60" s="164">
        <v>9808</v>
      </c>
    </row>
    <row r="61" spans="2:23" ht="15" x14ac:dyDescent="0.25">
      <c r="B61" s="64" t="s">
        <v>501</v>
      </c>
      <c r="C61" s="65" t="s">
        <v>502</v>
      </c>
      <c r="D61" s="229" t="s">
        <v>481</v>
      </c>
      <c r="E61" s="136">
        <v>3283</v>
      </c>
      <c r="F61" s="161">
        <v>70.57114</v>
      </c>
      <c r="G61" s="161">
        <v>31.894541</v>
      </c>
      <c r="H61" s="161">
        <v>10.364288</v>
      </c>
      <c r="I61" s="161">
        <v>21.627490020771617</v>
      </c>
      <c r="J61" s="161">
        <v>1.0722596730734437</v>
      </c>
      <c r="K61" s="230">
        <v>12</v>
      </c>
      <c r="L61" s="231">
        <v>1294352</v>
      </c>
      <c r="M61" s="231">
        <v>63612</v>
      </c>
      <c r="N61" s="231">
        <v>5380</v>
      </c>
      <c r="O61" s="231">
        <v>2733</v>
      </c>
      <c r="P61" s="230">
        <v>67</v>
      </c>
      <c r="Q61" s="231">
        <v>213907</v>
      </c>
      <c r="R61" s="231">
        <v>213907</v>
      </c>
      <c r="S61" s="231">
        <v>669</v>
      </c>
      <c r="T61" s="232">
        <v>669</v>
      </c>
      <c r="U61" s="233">
        <v>3</v>
      </c>
      <c r="V61" s="161">
        <v>6805</v>
      </c>
      <c r="W61" s="164">
        <v>6805</v>
      </c>
    </row>
    <row r="62" spans="2:23" ht="15" x14ac:dyDescent="0.25">
      <c r="B62" s="64" t="s">
        <v>503</v>
      </c>
      <c r="C62" s="65" t="s">
        <v>502</v>
      </c>
      <c r="D62" s="229" t="s">
        <v>302</v>
      </c>
      <c r="E62" s="136">
        <v>1</v>
      </c>
      <c r="F62" s="161">
        <v>0.26937</v>
      </c>
      <c r="G62" s="161">
        <v>0.54813999999999996</v>
      </c>
      <c r="H62" s="665"/>
      <c r="I62" s="161">
        <v>0</v>
      </c>
      <c r="J62" s="161">
        <v>0</v>
      </c>
      <c r="K62" s="230">
        <v>0</v>
      </c>
      <c r="L62" s="231">
        <v>0</v>
      </c>
      <c r="M62" s="231">
        <v>0</v>
      </c>
      <c r="N62" s="231">
        <v>0</v>
      </c>
      <c r="O62" s="231">
        <v>0</v>
      </c>
      <c r="P62" s="230">
        <v>0</v>
      </c>
      <c r="Q62" s="231">
        <v>0</v>
      </c>
      <c r="R62" s="231">
        <v>0</v>
      </c>
      <c r="S62" s="231">
        <v>0</v>
      </c>
      <c r="T62" s="232">
        <v>0</v>
      </c>
      <c r="U62" s="233">
        <v>0</v>
      </c>
      <c r="V62" s="161">
        <v>0</v>
      </c>
      <c r="W62" s="164">
        <v>0</v>
      </c>
    </row>
    <row r="63" spans="2:23" ht="15" x14ac:dyDescent="0.25">
      <c r="B63" s="64" t="s">
        <v>504</v>
      </c>
      <c r="C63" s="65" t="s">
        <v>502</v>
      </c>
      <c r="D63" s="229" t="s">
        <v>302</v>
      </c>
      <c r="E63" s="136">
        <v>3502</v>
      </c>
      <c r="F63" s="161">
        <v>3.8795199999999999</v>
      </c>
      <c r="G63" s="161">
        <v>11.429860000000001</v>
      </c>
      <c r="H63" s="161">
        <v>6.5538879999999997</v>
      </c>
      <c r="I63" s="161">
        <v>0.60342986619990746</v>
      </c>
      <c r="J63" s="161">
        <v>4.9859465766548946E-3</v>
      </c>
      <c r="K63" s="230">
        <v>3</v>
      </c>
      <c r="L63" s="231">
        <v>56023</v>
      </c>
      <c r="M63" s="231">
        <v>8428</v>
      </c>
      <c r="N63" s="231">
        <v>143</v>
      </c>
      <c r="O63" s="231">
        <v>90</v>
      </c>
      <c r="P63" s="230">
        <v>3</v>
      </c>
      <c r="Q63" s="231">
        <v>1543</v>
      </c>
      <c r="R63" s="231">
        <v>1543</v>
      </c>
      <c r="S63" s="231">
        <v>27</v>
      </c>
      <c r="T63" s="232">
        <v>27</v>
      </c>
      <c r="U63" s="233">
        <v>0</v>
      </c>
      <c r="V63" s="161">
        <v>0</v>
      </c>
      <c r="W63" s="164">
        <v>0</v>
      </c>
    </row>
    <row r="64" spans="2:23" ht="15" x14ac:dyDescent="0.25">
      <c r="B64" s="64" t="s">
        <v>505</v>
      </c>
      <c r="C64" s="65" t="s">
        <v>502</v>
      </c>
      <c r="D64" s="229" t="s">
        <v>302</v>
      </c>
      <c r="E64" s="136">
        <v>3714</v>
      </c>
      <c r="F64" s="161">
        <v>0</v>
      </c>
      <c r="G64" s="161">
        <v>18.353334999999998</v>
      </c>
      <c r="H64" s="161">
        <v>7.6207999999999991</v>
      </c>
      <c r="I64" s="161">
        <v>2.7942368066963885</v>
      </c>
      <c r="J64" s="161">
        <v>0.13048153476657948</v>
      </c>
      <c r="K64" s="230">
        <v>7</v>
      </c>
      <c r="L64" s="231">
        <v>254697</v>
      </c>
      <c r="M64" s="231">
        <v>254697</v>
      </c>
      <c r="N64" s="231">
        <v>3893</v>
      </c>
      <c r="O64" s="231">
        <v>3893</v>
      </c>
      <c r="P64" s="230">
        <v>5</v>
      </c>
      <c r="Q64" s="231">
        <v>39645</v>
      </c>
      <c r="R64" s="231">
        <v>39645</v>
      </c>
      <c r="S64" s="231">
        <v>132</v>
      </c>
      <c r="T64" s="232">
        <v>132</v>
      </c>
      <c r="U64" s="233">
        <v>0</v>
      </c>
      <c r="V64" s="161">
        <v>0</v>
      </c>
      <c r="W64" s="164">
        <v>0</v>
      </c>
    </row>
    <row r="65" spans="2:23" ht="15" x14ac:dyDescent="0.25">
      <c r="B65" s="64" t="s">
        <v>506</v>
      </c>
      <c r="C65" s="65" t="s">
        <v>502</v>
      </c>
      <c r="D65" s="229" t="s">
        <v>481</v>
      </c>
      <c r="E65" s="136">
        <v>3374</v>
      </c>
      <c r="F65" s="161">
        <v>18.046060000000001</v>
      </c>
      <c r="G65" s="161">
        <v>21.763788999999999</v>
      </c>
      <c r="H65" s="161">
        <v>9.8308320000000009</v>
      </c>
      <c r="I65" s="161">
        <v>1.6393687865715605</v>
      </c>
      <c r="J65" s="161">
        <v>2.606386341573844</v>
      </c>
      <c r="K65" s="230">
        <v>13</v>
      </c>
      <c r="L65" s="231">
        <v>99051</v>
      </c>
      <c r="M65" s="231">
        <v>99051</v>
      </c>
      <c r="N65" s="231">
        <v>1478</v>
      </c>
      <c r="O65" s="231">
        <v>1478</v>
      </c>
      <c r="P65" s="230">
        <v>25</v>
      </c>
      <c r="Q65" s="231">
        <v>524928</v>
      </c>
      <c r="R65" s="231">
        <v>524928</v>
      </c>
      <c r="S65" s="231">
        <v>1432</v>
      </c>
      <c r="T65" s="232">
        <v>1432</v>
      </c>
      <c r="U65" s="233">
        <v>4</v>
      </c>
      <c r="V65" s="161">
        <v>4669</v>
      </c>
      <c r="W65" s="164">
        <v>4669</v>
      </c>
    </row>
    <row r="66" spans="2:23" ht="15" x14ac:dyDescent="0.25">
      <c r="B66" s="64" t="s">
        <v>507</v>
      </c>
      <c r="C66" s="65" t="s">
        <v>502</v>
      </c>
      <c r="D66" s="229" t="s">
        <v>302</v>
      </c>
      <c r="E66" s="136">
        <v>3573</v>
      </c>
      <c r="F66" s="161">
        <v>0.70950999999999997</v>
      </c>
      <c r="G66" s="161">
        <v>18.820953000000003</v>
      </c>
      <c r="H66" s="161">
        <v>10.211872</v>
      </c>
      <c r="I66" s="161">
        <v>3.3187200486547153</v>
      </c>
      <c r="J66" s="161">
        <v>1.7081490310260387E-3</v>
      </c>
      <c r="K66" s="230">
        <v>2</v>
      </c>
      <c r="L66" s="231">
        <v>233145</v>
      </c>
      <c r="M66" s="231">
        <v>233145</v>
      </c>
      <c r="N66" s="231">
        <v>4031</v>
      </c>
      <c r="O66" s="231">
        <v>4031</v>
      </c>
      <c r="P66" s="230">
        <v>2</v>
      </c>
      <c r="Q66" s="231">
        <v>400</v>
      </c>
      <c r="R66" s="231">
        <v>400</v>
      </c>
      <c r="S66" s="231">
        <v>2</v>
      </c>
      <c r="T66" s="232">
        <v>2</v>
      </c>
      <c r="U66" s="233">
        <v>1</v>
      </c>
      <c r="V66" s="161">
        <v>0</v>
      </c>
      <c r="W66" s="164">
        <v>0</v>
      </c>
    </row>
    <row r="67" spans="2:23" ht="15" x14ac:dyDescent="0.25">
      <c r="B67" s="64" t="s">
        <v>508</v>
      </c>
      <c r="C67" s="65" t="s">
        <v>509</v>
      </c>
      <c r="D67" s="229" t="s">
        <v>302</v>
      </c>
      <c r="E67" s="136">
        <v>5850</v>
      </c>
      <c r="F67" s="161">
        <v>14.923489999999999</v>
      </c>
      <c r="G67" s="161">
        <v>0.99154999999999993</v>
      </c>
      <c r="H67" s="161">
        <v>10.135664</v>
      </c>
      <c r="I67" s="161">
        <v>2.556203819396849</v>
      </c>
      <c r="J67" s="161">
        <v>0.12794911792185351</v>
      </c>
      <c r="K67" s="230">
        <v>11</v>
      </c>
      <c r="L67" s="231">
        <v>294394</v>
      </c>
      <c r="M67" s="231">
        <v>287322</v>
      </c>
      <c r="N67" s="231">
        <v>6584</v>
      </c>
      <c r="O67" s="231">
        <v>6583</v>
      </c>
      <c r="P67" s="230">
        <v>4</v>
      </c>
      <c r="Q67" s="231">
        <v>49119</v>
      </c>
      <c r="R67" s="231">
        <v>49119</v>
      </c>
      <c r="S67" s="231">
        <v>130</v>
      </c>
      <c r="T67" s="232">
        <v>130</v>
      </c>
      <c r="U67" s="233">
        <v>3</v>
      </c>
      <c r="V67" s="161">
        <v>6503</v>
      </c>
      <c r="W67" s="164">
        <v>3225</v>
      </c>
    </row>
    <row r="68" spans="2:23" ht="15" x14ac:dyDescent="0.25">
      <c r="B68" s="64" t="s">
        <v>510</v>
      </c>
      <c r="C68" s="65" t="s">
        <v>509</v>
      </c>
      <c r="D68" s="229" t="s">
        <v>302</v>
      </c>
      <c r="E68" s="136">
        <v>2456</v>
      </c>
      <c r="F68" s="161">
        <v>6.8448979999999997</v>
      </c>
      <c r="G68" s="161">
        <v>1.7697919999999998</v>
      </c>
      <c r="H68" s="161">
        <v>4.8392079999999993</v>
      </c>
      <c r="I68" s="161">
        <v>27.262447188504421</v>
      </c>
      <c r="J68" s="161">
        <v>0.25841433655254087</v>
      </c>
      <c r="K68" s="230">
        <v>6</v>
      </c>
      <c r="L68" s="231">
        <v>2101318</v>
      </c>
      <c r="M68" s="231">
        <v>84803</v>
      </c>
      <c r="N68" s="231">
        <v>4614</v>
      </c>
      <c r="O68" s="231">
        <v>2533</v>
      </c>
      <c r="P68" s="230">
        <v>4</v>
      </c>
      <c r="Q68" s="231">
        <v>66393</v>
      </c>
      <c r="R68" s="231">
        <v>66393</v>
      </c>
      <c r="S68" s="231">
        <v>234</v>
      </c>
      <c r="T68" s="232">
        <v>234</v>
      </c>
      <c r="U68" s="233">
        <v>3</v>
      </c>
      <c r="V68" s="161">
        <v>5257</v>
      </c>
      <c r="W68" s="164">
        <v>4821</v>
      </c>
    </row>
    <row r="69" spans="2:23" ht="15" x14ac:dyDescent="0.25">
      <c r="B69" s="64" t="s">
        <v>511</v>
      </c>
      <c r="C69" s="65" t="s">
        <v>509</v>
      </c>
      <c r="D69" s="229" t="s">
        <v>302</v>
      </c>
      <c r="E69" s="136">
        <v>4979</v>
      </c>
      <c r="F69" s="161">
        <v>12.61866</v>
      </c>
      <c r="G69" s="161">
        <v>0.71007100000000001</v>
      </c>
      <c r="H69" s="161">
        <v>8.7639200000000006</v>
      </c>
      <c r="I69" s="161">
        <v>4.5657645501694084</v>
      </c>
      <c r="J69" s="161">
        <v>2.830076897496946E-2</v>
      </c>
      <c r="K69" s="230">
        <v>12</v>
      </c>
      <c r="L69" s="231">
        <v>462259</v>
      </c>
      <c r="M69" s="231">
        <v>287814</v>
      </c>
      <c r="N69" s="231">
        <v>5659</v>
      </c>
      <c r="O69" s="231">
        <v>5472</v>
      </c>
      <c r="P69" s="230">
        <v>2</v>
      </c>
      <c r="Q69" s="231">
        <v>9551</v>
      </c>
      <c r="R69" s="231">
        <v>9551</v>
      </c>
      <c r="S69" s="231">
        <v>76</v>
      </c>
      <c r="T69" s="232">
        <v>76</v>
      </c>
      <c r="U69" s="233">
        <v>3</v>
      </c>
      <c r="V69" s="161">
        <v>9616</v>
      </c>
      <c r="W69" s="164">
        <v>9616</v>
      </c>
    </row>
    <row r="70" spans="2:23" ht="15" x14ac:dyDescent="0.25">
      <c r="B70" s="64" t="s">
        <v>512</v>
      </c>
      <c r="C70" s="65" t="s">
        <v>509</v>
      </c>
      <c r="D70" s="229" t="s">
        <v>302</v>
      </c>
      <c r="E70" s="136">
        <v>2238</v>
      </c>
      <c r="F70" s="161">
        <v>5.8564999999999996</v>
      </c>
      <c r="G70" s="161">
        <v>1.5556690000000002</v>
      </c>
      <c r="H70" s="161">
        <v>4.0390239999999995</v>
      </c>
      <c r="I70" s="161">
        <v>2.3306578975441679</v>
      </c>
      <c r="J70" s="161">
        <v>8.6955191155289081E-3</v>
      </c>
      <c r="K70" s="230">
        <v>4</v>
      </c>
      <c r="L70" s="231">
        <v>201746</v>
      </c>
      <c r="M70" s="231">
        <v>185008</v>
      </c>
      <c r="N70" s="231">
        <v>3831</v>
      </c>
      <c r="O70" s="231">
        <v>3801</v>
      </c>
      <c r="P70" s="230">
        <v>1</v>
      </c>
      <c r="Q70" s="231">
        <v>2509</v>
      </c>
      <c r="R70" s="231">
        <v>2509</v>
      </c>
      <c r="S70" s="231">
        <v>14</v>
      </c>
      <c r="T70" s="232">
        <v>14</v>
      </c>
      <c r="U70" s="233">
        <v>1</v>
      </c>
      <c r="V70" s="161">
        <v>743</v>
      </c>
      <c r="W70" s="164">
        <v>743</v>
      </c>
    </row>
    <row r="71" spans="2:23" ht="15" x14ac:dyDescent="0.25">
      <c r="B71" s="64" t="s">
        <v>513</v>
      </c>
      <c r="C71" s="65" t="s">
        <v>509</v>
      </c>
      <c r="D71" s="229" t="s">
        <v>302</v>
      </c>
      <c r="E71" s="136">
        <v>1980</v>
      </c>
      <c r="F71" s="161">
        <v>3.9916199999999997</v>
      </c>
      <c r="G71" s="161">
        <v>1.8280699999999999</v>
      </c>
      <c r="H71" s="161">
        <v>3.9628159999999997</v>
      </c>
      <c r="I71" s="161">
        <v>1.1950776798698424</v>
      </c>
      <c r="J71" s="161">
        <v>0.38693703950518943</v>
      </c>
      <c r="K71" s="230">
        <v>5</v>
      </c>
      <c r="L71" s="231">
        <v>119593</v>
      </c>
      <c r="M71" s="231">
        <v>119375</v>
      </c>
      <c r="N71" s="231">
        <v>2322</v>
      </c>
      <c r="O71" s="231">
        <v>2321</v>
      </c>
      <c r="P71" s="230">
        <v>5</v>
      </c>
      <c r="Q71" s="231">
        <v>129071</v>
      </c>
      <c r="R71" s="231">
        <v>129071</v>
      </c>
      <c r="S71" s="231">
        <v>352</v>
      </c>
      <c r="T71" s="232">
        <v>352</v>
      </c>
      <c r="U71" s="233">
        <v>0</v>
      </c>
      <c r="V71" s="161">
        <v>0</v>
      </c>
      <c r="W71" s="164">
        <v>0</v>
      </c>
    </row>
    <row r="72" spans="2:23" ht="15" x14ac:dyDescent="0.25">
      <c r="B72" s="64" t="s">
        <v>514</v>
      </c>
      <c r="C72" s="65" t="s">
        <v>509</v>
      </c>
      <c r="D72" s="229" t="s">
        <v>302</v>
      </c>
      <c r="E72" s="136">
        <v>2192</v>
      </c>
      <c r="F72" s="161">
        <v>9.5482479999999992</v>
      </c>
      <c r="G72" s="161">
        <v>1.380892</v>
      </c>
      <c r="H72" s="161">
        <v>5.7918079999999996</v>
      </c>
      <c r="I72" s="161">
        <v>2.5770079457099686</v>
      </c>
      <c r="J72" s="161">
        <v>0.37922591673562539</v>
      </c>
      <c r="K72" s="230">
        <v>9</v>
      </c>
      <c r="L72" s="231">
        <v>158889</v>
      </c>
      <c r="M72" s="231">
        <v>158539</v>
      </c>
      <c r="N72" s="231">
        <v>2533</v>
      </c>
      <c r="O72" s="231">
        <v>2532</v>
      </c>
      <c r="P72" s="230">
        <v>5</v>
      </c>
      <c r="Q72" s="231">
        <v>77939</v>
      </c>
      <c r="R72" s="231">
        <v>77939</v>
      </c>
      <c r="S72" s="231">
        <v>243</v>
      </c>
      <c r="T72" s="232">
        <v>243</v>
      </c>
      <c r="U72" s="233">
        <v>0</v>
      </c>
      <c r="V72" s="161">
        <v>0</v>
      </c>
      <c r="W72" s="164">
        <v>0</v>
      </c>
    </row>
    <row r="73" spans="2:23" ht="15" x14ac:dyDescent="0.25">
      <c r="B73" s="64" t="s">
        <v>515</v>
      </c>
      <c r="C73" s="65" t="s">
        <v>509</v>
      </c>
      <c r="D73" s="229" t="s">
        <v>302</v>
      </c>
      <c r="E73" s="136">
        <v>1980</v>
      </c>
      <c r="F73" s="161">
        <v>5.5871899999999997</v>
      </c>
      <c r="G73" s="161">
        <v>3.3740169999999998</v>
      </c>
      <c r="H73" s="161">
        <v>3.8485039999999997</v>
      </c>
      <c r="I73" s="161">
        <v>1.4489212956305886</v>
      </c>
      <c r="J73" s="161">
        <v>8.3284762884904745E-2</v>
      </c>
      <c r="K73" s="230">
        <v>3</v>
      </c>
      <c r="L73" s="231">
        <v>106570</v>
      </c>
      <c r="M73" s="231">
        <v>106570</v>
      </c>
      <c r="N73" s="231">
        <v>2189</v>
      </c>
      <c r="O73" s="231">
        <v>2189</v>
      </c>
      <c r="P73" s="230">
        <v>4</v>
      </c>
      <c r="Q73" s="231">
        <v>20419</v>
      </c>
      <c r="R73" s="231">
        <v>20419</v>
      </c>
      <c r="S73" s="231">
        <v>79</v>
      </c>
      <c r="T73" s="232">
        <v>79</v>
      </c>
      <c r="U73" s="233">
        <v>0</v>
      </c>
      <c r="V73" s="161">
        <v>0</v>
      </c>
      <c r="W73" s="164">
        <v>0</v>
      </c>
    </row>
    <row r="74" spans="2:23" ht="15" x14ac:dyDescent="0.25">
      <c r="B74" s="64" t="s">
        <v>516</v>
      </c>
      <c r="C74" s="65" t="s">
        <v>517</v>
      </c>
      <c r="D74" s="229" t="s">
        <v>302</v>
      </c>
      <c r="E74" s="136">
        <v>133</v>
      </c>
      <c r="F74" s="161">
        <v>1.17892</v>
      </c>
      <c r="G74" s="161">
        <v>0.68720999999999999</v>
      </c>
      <c r="H74" s="161">
        <v>0.97165199999999996</v>
      </c>
      <c r="I74" s="161">
        <v>0</v>
      </c>
      <c r="J74" s="161">
        <v>0.11956973818112281</v>
      </c>
      <c r="K74" s="230">
        <v>0</v>
      </c>
      <c r="L74" s="231">
        <v>0</v>
      </c>
      <c r="M74" s="231">
        <v>0</v>
      </c>
      <c r="N74" s="231">
        <v>0</v>
      </c>
      <c r="O74" s="231">
        <v>0</v>
      </c>
      <c r="P74" s="230">
        <v>2</v>
      </c>
      <c r="Q74" s="231">
        <v>11893</v>
      </c>
      <c r="R74" s="231">
        <v>11893</v>
      </c>
      <c r="S74" s="231">
        <v>28</v>
      </c>
      <c r="T74" s="232">
        <v>28</v>
      </c>
      <c r="U74" s="233">
        <v>0</v>
      </c>
      <c r="V74" s="161">
        <v>0</v>
      </c>
      <c r="W74" s="164">
        <v>0</v>
      </c>
    </row>
    <row r="75" spans="2:23" ht="15" x14ac:dyDescent="0.25">
      <c r="B75" s="64" t="s">
        <v>518</v>
      </c>
      <c r="C75" s="65" t="s">
        <v>517</v>
      </c>
      <c r="D75" s="229" t="s">
        <v>302</v>
      </c>
      <c r="E75" s="136">
        <v>18</v>
      </c>
      <c r="F75" s="161">
        <v>0.93614999999999993</v>
      </c>
      <c r="G75" s="161">
        <v>0.39873200000000003</v>
      </c>
      <c r="H75" s="161">
        <v>1.0745327999999998</v>
      </c>
      <c r="I75" s="161">
        <v>1.1841798333882363</v>
      </c>
      <c r="J75" s="161">
        <v>0</v>
      </c>
      <c r="K75" s="230">
        <v>2</v>
      </c>
      <c r="L75" s="231">
        <v>4111</v>
      </c>
      <c r="M75" s="231">
        <v>4111</v>
      </c>
      <c r="N75" s="231">
        <v>18</v>
      </c>
      <c r="O75" s="231">
        <v>18</v>
      </c>
      <c r="P75" s="230">
        <v>0</v>
      </c>
      <c r="Q75" s="231">
        <v>0</v>
      </c>
      <c r="R75" s="231">
        <v>0</v>
      </c>
      <c r="S75" s="231">
        <v>0</v>
      </c>
      <c r="T75" s="232">
        <v>0</v>
      </c>
      <c r="U75" s="233">
        <v>0</v>
      </c>
      <c r="V75" s="161">
        <v>0</v>
      </c>
      <c r="W75" s="164">
        <v>0</v>
      </c>
    </row>
    <row r="76" spans="2:23" ht="15" x14ac:dyDescent="0.25">
      <c r="B76" s="64" t="s">
        <v>519</v>
      </c>
      <c r="C76" s="65" t="s">
        <v>517</v>
      </c>
      <c r="D76" s="229" t="s">
        <v>302</v>
      </c>
      <c r="E76" s="136">
        <v>43</v>
      </c>
      <c r="F76" s="161">
        <v>1.9295899999999999</v>
      </c>
      <c r="G76" s="161">
        <v>0.25661</v>
      </c>
      <c r="H76" s="161">
        <v>1.71468</v>
      </c>
      <c r="I76" s="161">
        <v>0</v>
      </c>
      <c r="J76" s="161">
        <v>0</v>
      </c>
      <c r="K76" s="230">
        <v>0</v>
      </c>
      <c r="L76" s="231">
        <v>0</v>
      </c>
      <c r="M76" s="231">
        <v>0</v>
      </c>
      <c r="N76" s="231">
        <v>0</v>
      </c>
      <c r="O76" s="231">
        <v>0</v>
      </c>
      <c r="P76" s="230">
        <v>0</v>
      </c>
      <c r="Q76" s="231">
        <v>0</v>
      </c>
      <c r="R76" s="231">
        <v>0</v>
      </c>
      <c r="S76" s="231">
        <v>0</v>
      </c>
      <c r="T76" s="232">
        <v>0</v>
      </c>
      <c r="U76" s="233">
        <v>0</v>
      </c>
      <c r="V76" s="161">
        <v>0</v>
      </c>
      <c r="W76" s="164">
        <v>0</v>
      </c>
    </row>
    <row r="77" spans="2:23" ht="15" x14ac:dyDescent="0.25">
      <c r="B77" s="64" t="s">
        <v>520</v>
      </c>
      <c r="C77" s="65" t="s">
        <v>517</v>
      </c>
      <c r="D77" s="229" t="s">
        <v>302</v>
      </c>
      <c r="E77" s="136">
        <v>251</v>
      </c>
      <c r="F77" s="161">
        <v>2.5154909999999999</v>
      </c>
      <c r="G77" s="161">
        <v>0.680809</v>
      </c>
      <c r="H77" s="161">
        <v>2.8692311999999998</v>
      </c>
      <c r="I77" s="161">
        <v>0.17497579693781998</v>
      </c>
      <c r="J77" s="161">
        <v>0.15882110136715752</v>
      </c>
      <c r="K77" s="230">
        <v>3</v>
      </c>
      <c r="L77" s="231">
        <v>2619</v>
      </c>
      <c r="M77" s="231">
        <v>2619</v>
      </c>
      <c r="N77" s="231">
        <v>14</v>
      </c>
      <c r="O77" s="231">
        <v>14</v>
      </c>
      <c r="P77" s="230">
        <v>2</v>
      </c>
      <c r="Q77" s="231">
        <v>7924</v>
      </c>
      <c r="R77" s="231">
        <v>7924</v>
      </c>
      <c r="S77" s="231">
        <v>19</v>
      </c>
      <c r="T77" s="232">
        <v>19</v>
      </c>
      <c r="U77" s="233">
        <v>0</v>
      </c>
      <c r="V77" s="161">
        <v>0</v>
      </c>
      <c r="W77" s="164">
        <v>0</v>
      </c>
    </row>
    <row r="78" spans="2:23" ht="15" x14ac:dyDescent="0.25">
      <c r="B78" s="64" t="s">
        <v>521</v>
      </c>
      <c r="C78" s="65" t="s">
        <v>517</v>
      </c>
      <c r="D78" s="229" t="s">
        <v>302</v>
      </c>
      <c r="E78" s="136">
        <v>55</v>
      </c>
      <c r="F78" s="161">
        <v>1.9538040000000001</v>
      </c>
      <c r="G78" s="161">
        <v>0.16115000000000002</v>
      </c>
      <c r="H78" s="161">
        <v>2.1947904</v>
      </c>
      <c r="I78" s="161">
        <v>0.70888177779621109</v>
      </c>
      <c r="J78" s="161">
        <v>5.1113113538834659E-2</v>
      </c>
      <c r="K78" s="230">
        <v>3</v>
      </c>
      <c r="L78" s="231">
        <v>3004</v>
      </c>
      <c r="M78" s="231">
        <v>3004</v>
      </c>
      <c r="N78" s="231">
        <v>9</v>
      </c>
      <c r="O78" s="231">
        <v>9</v>
      </c>
      <c r="P78" s="230">
        <v>3</v>
      </c>
      <c r="Q78" s="231">
        <v>722</v>
      </c>
      <c r="R78" s="231">
        <v>722</v>
      </c>
      <c r="S78" s="231">
        <v>3</v>
      </c>
      <c r="T78" s="232">
        <v>3</v>
      </c>
      <c r="U78" s="233">
        <v>0</v>
      </c>
      <c r="V78" s="161">
        <v>0</v>
      </c>
      <c r="W78" s="164">
        <v>0</v>
      </c>
    </row>
    <row r="79" spans="2:23" ht="15" x14ac:dyDescent="0.25">
      <c r="B79" s="64" t="s">
        <v>522</v>
      </c>
      <c r="C79" s="65" t="s">
        <v>517</v>
      </c>
      <c r="D79" s="229" t="s">
        <v>302</v>
      </c>
      <c r="E79" s="136">
        <v>4</v>
      </c>
      <c r="F79" s="161">
        <v>0.39311000000000001</v>
      </c>
      <c r="G79" s="161">
        <v>0.56064700000000001</v>
      </c>
      <c r="H79" s="161">
        <v>0.28577999999999998</v>
      </c>
      <c r="I79" s="161">
        <v>0</v>
      </c>
      <c r="J79" s="161">
        <v>0.20513021272126902</v>
      </c>
      <c r="K79" s="230">
        <v>0</v>
      </c>
      <c r="L79" s="231">
        <v>0</v>
      </c>
      <c r="M79" s="231">
        <v>0</v>
      </c>
      <c r="N79" s="231">
        <v>0</v>
      </c>
      <c r="O79" s="231">
        <v>0</v>
      </c>
      <c r="P79" s="230">
        <v>6</v>
      </c>
      <c r="Q79" s="231">
        <v>5771</v>
      </c>
      <c r="R79" s="231">
        <v>5771</v>
      </c>
      <c r="S79" s="231">
        <v>14</v>
      </c>
      <c r="T79" s="232">
        <v>14</v>
      </c>
      <c r="U79" s="233">
        <v>0</v>
      </c>
      <c r="V79" s="161">
        <v>0</v>
      </c>
      <c r="W79" s="164">
        <v>0</v>
      </c>
    </row>
    <row r="80" spans="2:23" ht="15" x14ac:dyDescent="0.25">
      <c r="B80" s="64" t="s">
        <v>523</v>
      </c>
      <c r="C80" s="65" t="s">
        <v>517</v>
      </c>
      <c r="D80" s="229" t="s">
        <v>302</v>
      </c>
      <c r="E80" s="136">
        <v>9</v>
      </c>
      <c r="F80" s="161">
        <v>0.72741</v>
      </c>
      <c r="G80" s="161">
        <v>0.378861</v>
      </c>
      <c r="H80" s="161">
        <v>0.9030648</v>
      </c>
      <c r="I80" s="161">
        <v>2.8380961312001376</v>
      </c>
      <c r="J80" s="161">
        <v>1.0528798508162094E-3</v>
      </c>
      <c r="K80" s="230">
        <v>5</v>
      </c>
      <c r="L80" s="231">
        <v>4852</v>
      </c>
      <c r="M80" s="231">
        <v>4852</v>
      </c>
      <c r="N80" s="231">
        <v>24</v>
      </c>
      <c r="O80" s="231">
        <v>24</v>
      </c>
      <c r="P80" s="230">
        <v>1</v>
      </c>
      <c r="Q80" s="231">
        <v>6</v>
      </c>
      <c r="R80" s="231">
        <v>6</v>
      </c>
      <c r="S80" s="231">
        <v>1</v>
      </c>
      <c r="T80" s="232">
        <v>1</v>
      </c>
      <c r="U80" s="233">
        <v>0</v>
      </c>
      <c r="V80" s="161">
        <v>0</v>
      </c>
      <c r="W80" s="164">
        <v>0</v>
      </c>
    </row>
    <row r="81" spans="2:23" ht="15" x14ac:dyDescent="0.25">
      <c r="B81" s="64" t="s">
        <v>524</v>
      </c>
      <c r="C81" s="65" t="s">
        <v>517</v>
      </c>
      <c r="D81" s="229" t="s">
        <v>302</v>
      </c>
      <c r="E81" s="136">
        <v>23</v>
      </c>
      <c r="F81" s="161">
        <v>5.271E-2</v>
      </c>
      <c r="G81" s="161">
        <v>1.490324</v>
      </c>
      <c r="H81" s="161">
        <v>1.0631016</v>
      </c>
      <c r="I81" s="161">
        <v>0</v>
      </c>
      <c r="J81" s="161">
        <v>0</v>
      </c>
      <c r="K81" s="230">
        <v>0</v>
      </c>
      <c r="L81" s="231">
        <v>0</v>
      </c>
      <c r="M81" s="231">
        <v>0</v>
      </c>
      <c r="N81" s="231">
        <v>0</v>
      </c>
      <c r="O81" s="231">
        <v>0</v>
      </c>
      <c r="P81" s="230">
        <v>0</v>
      </c>
      <c r="Q81" s="231">
        <v>0</v>
      </c>
      <c r="R81" s="231">
        <v>0</v>
      </c>
      <c r="S81" s="231">
        <v>0</v>
      </c>
      <c r="T81" s="232">
        <v>0</v>
      </c>
      <c r="U81" s="233">
        <v>0</v>
      </c>
      <c r="V81" s="161">
        <v>0</v>
      </c>
      <c r="W81" s="164">
        <v>0</v>
      </c>
    </row>
    <row r="82" spans="2:23" ht="15" x14ac:dyDescent="0.25">
      <c r="B82" s="64" t="s">
        <v>525</v>
      </c>
      <c r="C82" s="65" t="s">
        <v>517</v>
      </c>
      <c r="D82" s="229" t="s">
        <v>302</v>
      </c>
      <c r="E82" s="136">
        <v>1322</v>
      </c>
      <c r="F82" s="161">
        <v>4.7504939999999998</v>
      </c>
      <c r="G82" s="161">
        <v>0.75404700000000002</v>
      </c>
      <c r="H82" s="161">
        <v>2.3662583999999995</v>
      </c>
      <c r="I82" s="161">
        <v>0.27051215182546601</v>
      </c>
      <c r="J82" s="161">
        <v>0.121073825447208</v>
      </c>
      <c r="K82" s="230">
        <v>3</v>
      </c>
      <c r="L82" s="231">
        <v>30650</v>
      </c>
      <c r="M82" s="231">
        <v>7848</v>
      </c>
      <c r="N82" s="231">
        <v>107</v>
      </c>
      <c r="O82" s="231">
        <v>80</v>
      </c>
      <c r="P82" s="230">
        <v>4</v>
      </c>
      <c r="Q82" s="231">
        <v>45727</v>
      </c>
      <c r="R82" s="231">
        <v>45727</v>
      </c>
      <c r="S82" s="231">
        <v>180</v>
      </c>
      <c r="T82" s="232">
        <v>180</v>
      </c>
      <c r="U82" s="233">
        <v>0</v>
      </c>
      <c r="V82" s="161">
        <v>0</v>
      </c>
      <c r="W82" s="164">
        <v>0</v>
      </c>
    </row>
    <row r="83" spans="2:23" ht="15" x14ac:dyDescent="0.25">
      <c r="B83" s="64" t="s">
        <v>526</v>
      </c>
      <c r="C83" s="65" t="s">
        <v>517</v>
      </c>
      <c r="D83" s="229" t="s">
        <v>302</v>
      </c>
      <c r="E83" s="136">
        <v>31</v>
      </c>
      <c r="F83" s="161">
        <v>1.8657790000000001</v>
      </c>
      <c r="G83" s="161">
        <v>0.34861200000000003</v>
      </c>
      <c r="H83" s="161">
        <v>2.8806623999999998</v>
      </c>
      <c r="I83" s="161">
        <v>0</v>
      </c>
      <c r="J83" s="161">
        <v>0</v>
      </c>
      <c r="K83" s="230">
        <v>0</v>
      </c>
      <c r="L83" s="231">
        <v>0</v>
      </c>
      <c r="M83" s="231">
        <v>0</v>
      </c>
      <c r="N83" s="231">
        <v>0</v>
      </c>
      <c r="O83" s="231">
        <v>0</v>
      </c>
      <c r="P83" s="230">
        <v>0</v>
      </c>
      <c r="Q83" s="231">
        <v>0</v>
      </c>
      <c r="R83" s="231">
        <v>0</v>
      </c>
      <c r="S83" s="231">
        <v>0</v>
      </c>
      <c r="T83" s="232">
        <v>0</v>
      </c>
      <c r="U83" s="233">
        <v>1</v>
      </c>
      <c r="V83" s="161">
        <v>18</v>
      </c>
      <c r="W83" s="164">
        <v>0</v>
      </c>
    </row>
    <row r="84" spans="2:23" ht="15" x14ac:dyDescent="0.25">
      <c r="B84" s="64" t="s">
        <v>527</v>
      </c>
      <c r="C84" s="65" t="s">
        <v>517</v>
      </c>
      <c r="D84" s="229" t="s">
        <v>302</v>
      </c>
      <c r="E84" s="136">
        <v>1353</v>
      </c>
      <c r="F84" s="161">
        <v>5.6187659999999999</v>
      </c>
      <c r="G84" s="161">
        <v>0.57099999999999995</v>
      </c>
      <c r="H84" s="161">
        <v>3.257892</v>
      </c>
      <c r="I84" s="161">
        <v>0.8871002245289169</v>
      </c>
      <c r="J84" s="161">
        <v>8.4738668675125278E-2</v>
      </c>
      <c r="K84" s="230">
        <v>4</v>
      </c>
      <c r="L84" s="231">
        <v>71882</v>
      </c>
      <c r="M84" s="231">
        <v>21095</v>
      </c>
      <c r="N84" s="231">
        <v>188</v>
      </c>
      <c r="O84" s="231">
        <v>177</v>
      </c>
      <c r="P84" s="230">
        <v>3</v>
      </c>
      <c r="Q84" s="231">
        <v>22888</v>
      </c>
      <c r="R84" s="231">
        <v>22888</v>
      </c>
      <c r="S84" s="231">
        <v>140</v>
      </c>
      <c r="T84" s="232">
        <v>140</v>
      </c>
      <c r="U84" s="233">
        <v>0</v>
      </c>
      <c r="V84" s="161">
        <v>0</v>
      </c>
      <c r="W84" s="164">
        <v>0</v>
      </c>
    </row>
    <row r="85" spans="2:23" ht="15" x14ac:dyDescent="0.25">
      <c r="B85" s="64" t="s">
        <v>528</v>
      </c>
      <c r="C85" s="65" t="s">
        <v>517</v>
      </c>
      <c r="D85" s="229" t="s">
        <v>302</v>
      </c>
      <c r="E85" s="136">
        <v>957</v>
      </c>
      <c r="F85" s="161">
        <v>3.6002209999999999</v>
      </c>
      <c r="G85" s="161">
        <v>0.42710199999999998</v>
      </c>
      <c r="H85" s="161">
        <v>2.9606808</v>
      </c>
      <c r="I85" s="161">
        <v>7.7244036544849362E-2</v>
      </c>
      <c r="J85" s="161">
        <v>1.8797892425671772E-2</v>
      </c>
      <c r="K85" s="230">
        <v>1</v>
      </c>
      <c r="L85" s="231">
        <v>3771</v>
      </c>
      <c r="M85" s="231">
        <v>3771</v>
      </c>
      <c r="N85" s="231">
        <v>36</v>
      </c>
      <c r="O85" s="231">
        <v>36</v>
      </c>
      <c r="P85" s="230">
        <v>4</v>
      </c>
      <c r="Q85" s="231">
        <v>3059</v>
      </c>
      <c r="R85" s="231">
        <v>3059</v>
      </c>
      <c r="S85" s="231">
        <v>23</v>
      </c>
      <c r="T85" s="232">
        <v>23</v>
      </c>
      <c r="U85" s="233">
        <v>0</v>
      </c>
      <c r="V85" s="161">
        <v>0</v>
      </c>
      <c r="W85" s="164">
        <v>0</v>
      </c>
    </row>
    <row r="86" spans="2:23" ht="15" x14ac:dyDescent="0.25">
      <c r="B86" s="64" t="s">
        <v>529</v>
      </c>
      <c r="C86" s="65" t="s">
        <v>517</v>
      </c>
      <c r="D86" s="229" t="s">
        <v>302</v>
      </c>
      <c r="E86" s="136">
        <v>74</v>
      </c>
      <c r="F86" s="161">
        <v>1.6908530000000002</v>
      </c>
      <c r="G86" s="161">
        <v>0.58989899999999995</v>
      </c>
      <c r="H86" s="161">
        <v>1.600368</v>
      </c>
      <c r="I86" s="161">
        <v>0.55089242165671415</v>
      </c>
      <c r="J86" s="161">
        <v>4.2489398517301741E-2</v>
      </c>
      <c r="K86" s="230">
        <v>1</v>
      </c>
      <c r="L86" s="231">
        <v>4123</v>
      </c>
      <c r="M86" s="231">
        <v>4123</v>
      </c>
      <c r="N86" s="231">
        <v>10</v>
      </c>
      <c r="O86" s="231">
        <v>10</v>
      </c>
      <c r="P86" s="230">
        <v>1</v>
      </c>
      <c r="Q86" s="231">
        <v>1060</v>
      </c>
      <c r="R86" s="231">
        <v>1060</v>
      </c>
      <c r="S86" s="231">
        <v>2</v>
      </c>
      <c r="T86" s="232">
        <v>2</v>
      </c>
      <c r="U86" s="233">
        <v>2</v>
      </c>
      <c r="V86" s="161">
        <v>145</v>
      </c>
      <c r="W86" s="164">
        <v>0</v>
      </c>
    </row>
    <row r="87" spans="2:23" ht="15" x14ac:dyDescent="0.25">
      <c r="B87" s="64" t="s">
        <v>530</v>
      </c>
      <c r="C87" s="65" t="s">
        <v>517</v>
      </c>
      <c r="D87" s="229" t="s">
        <v>302</v>
      </c>
      <c r="E87" s="136">
        <v>32</v>
      </c>
      <c r="F87" s="161">
        <v>1.540052</v>
      </c>
      <c r="G87" s="161">
        <v>0.49712699999999999</v>
      </c>
      <c r="H87" s="161">
        <v>2.0690472</v>
      </c>
      <c r="I87" s="161">
        <v>3.6859655645664886</v>
      </c>
      <c r="J87" s="161">
        <v>0</v>
      </c>
      <c r="K87" s="230">
        <v>2</v>
      </c>
      <c r="L87" s="231">
        <v>9028</v>
      </c>
      <c r="M87" s="231">
        <v>9028</v>
      </c>
      <c r="N87" s="231">
        <v>28</v>
      </c>
      <c r="O87" s="231">
        <v>28</v>
      </c>
      <c r="P87" s="230">
        <v>0</v>
      </c>
      <c r="Q87" s="231">
        <v>0</v>
      </c>
      <c r="R87" s="231">
        <v>0</v>
      </c>
      <c r="S87" s="231">
        <v>0</v>
      </c>
      <c r="T87" s="232">
        <v>0</v>
      </c>
      <c r="U87" s="233">
        <v>0</v>
      </c>
      <c r="V87" s="161">
        <v>0</v>
      </c>
      <c r="W87" s="164">
        <v>0</v>
      </c>
    </row>
    <row r="88" spans="2:23" ht="15" x14ac:dyDescent="0.25">
      <c r="B88" s="64" t="s">
        <v>531</v>
      </c>
      <c r="C88" s="65" t="s">
        <v>532</v>
      </c>
      <c r="D88" s="229" t="s">
        <v>302</v>
      </c>
      <c r="E88" s="136">
        <v>73</v>
      </c>
      <c r="F88" s="161">
        <v>0.44447000000000003</v>
      </c>
      <c r="G88" s="161">
        <v>0.89075000000000004</v>
      </c>
      <c r="H88" s="161">
        <v>5.1059359999999998</v>
      </c>
      <c r="I88" s="161">
        <v>0</v>
      </c>
      <c r="J88" s="161">
        <v>0</v>
      </c>
      <c r="K88" s="230">
        <v>0</v>
      </c>
      <c r="L88" s="231">
        <v>0</v>
      </c>
      <c r="M88" s="231">
        <v>0</v>
      </c>
      <c r="N88" s="231">
        <v>0</v>
      </c>
      <c r="O88" s="231">
        <v>0</v>
      </c>
      <c r="P88" s="230">
        <v>0</v>
      </c>
      <c r="Q88" s="231">
        <v>0</v>
      </c>
      <c r="R88" s="231">
        <v>0</v>
      </c>
      <c r="S88" s="231">
        <v>0</v>
      </c>
      <c r="T88" s="232">
        <v>0</v>
      </c>
      <c r="U88" s="233">
        <v>0</v>
      </c>
      <c r="V88" s="161">
        <v>0</v>
      </c>
      <c r="W88" s="164">
        <v>0</v>
      </c>
    </row>
    <row r="89" spans="2:23" ht="15" x14ac:dyDescent="0.25">
      <c r="B89" s="64" t="s">
        <v>533</v>
      </c>
      <c r="C89" s="65" t="s">
        <v>532</v>
      </c>
      <c r="D89" s="229" t="s">
        <v>302</v>
      </c>
      <c r="E89" s="136">
        <v>1559</v>
      </c>
      <c r="F89" s="161">
        <v>6.427384</v>
      </c>
      <c r="G89" s="161">
        <v>1.9825699999999999</v>
      </c>
      <c r="H89" s="161">
        <v>3.2769439999999999</v>
      </c>
      <c r="I89" s="161">
        <v>3.7384740927667499</v>
      </c>
      <c r="J89" s="161">
        <v>1.2111745756774106</v>
      </c>
      <c r="K89" s="230">
        <v>4</v>
      </c>
      <c r="L89" s="231">
        <v>247889</v>
      </c>
      <c r="M89" s="231">
        <v>84928</v>
      </c>
      <c r="N89" s="231">
        <v>1740</v>
      </c>
      <c r="O89" s="231">
        <v>1589</v>
      </c>
      <c r="P89" s="230">
        <v>7</v>
      </c>
      <c r="Q89" s="231">
        <v>267700</v>
      </c>
      <c r="R89" s="231">
        <v>267700</v>
      </c>
      <c r="S89" s="231">
        <v>616</v>
      </c>
      <c r="T89" s="232">
        <v>616</v>
      </c>
      <c r="U89" s="233">
        <v>0</v>
      </c>
      <c r="V89" s="161">
        <v>0</v>
      </c>
      <c r="W89" s="164">
        <v>0</v>
      </c>
    </row>
    <row r="90" spans="2:23" ht="15" x14ac:dyDescent="0.25">
      <c r="B90" s="64" t="s">
        <v>534</v>
      </c>
      <c r="C90" s="65" t="s">
        <v>532</v>
      </c>
      <c r="D90" s="229" t="s">
        <v>302</v>
      </c>
      <c r="E90" s="136">
        <v>149</v>
      </c>
      <c r="F90" s="161">
        <v>2.4917800000000003</v>
      </c>
      <c r="G90" s="161">
        <v>0.75437900000000002</v>
      </c>
      <c r="H90" s="161">
        <v>1.7527839999999999</v>
      </c>
      <c r="I90" s="161">
        <v>8.1889976408903858E-3</v>
      </c>
      <c r="J90" s="161">
        <v>0</v>
      </c>
      <c r="K90" s="230">
        <v>0</v>
      </c>
      <c r="L90" s="231">
        <v>122</v>
      </c>
      <c r="M90" s="231">
        <v>122</v>
      </c>
      <c r="N90" s="231">
        <v>1</v>
      </c>
      <c r="O90" s="231">
        <v>1</v>
      </c>
      <c r="P90" s="230">
        <v>0</v>
      </c>
      <c r="Q90" s="231">
        <v>0</v>
      </c>
      <c r="R90" s="231">
        <v>0</v>
      </c>
      <c r="S90" s="231">
        <v>0</v>
      </c>
      <c r="T90" s="232">
        <v>0</v>
      </c>
      <c r="U90" s="233">
        <v>1</v>
      </c>
      <c r="V90" s="161">
        <v>147</v>
      </c>
      <c r="W90" s="164">
        <v>147</v>
      </c>
    </row>
    <row r="91" spans="2:23" ht="15" x14ac:dyDescent="0.25">
      <c r="B91" s="64" t="s">
        <v>535</v>
      </c>
      <c r="C91" s="65" t="s">
        <v>532</v>
      </c>
      <c r="D91" s="229" t="s">
        <v>302</v>
      </c>
      <c r="E91" s="136">
        <v>32</v>
      </c>
      <c r="F91" s="161">
        <v>1.7823</v>
      </c>
      <c r="G91" s="161">
        <v>0.41775999999999996</v>
      </c>
      <c r="H91" s="161">
        <v>1.3717439999999999</v>
      </c>
      <c r="I91" s="161">
        <v>0</v>
      </c>
      <c r="J91" s="161">
        <v>0</v>
      </c>
      <c r="K91" s="230">
        <v>0</v>
      </c>
      <c r="L91" s="231">
        <v>0</v>
      </c>
      <c r="M91" s="231">
        <v>0</v>
      </c>
      <c r="N91" s="231">
        <v>0</v>
      </c>
      <c r="O91" s="231">
        <v>0</v>
      </c>
      <c r="P91" s="230">
        <v>0</v>
      </c>
      <c r="Q91" s="231">
        <v>0</v>
      </c>
      <c r="R91" s="231">
        <v>0</v>
      </c>
      <c r="S91" s="231">
        <v>0</v>
      </c>
      <c r="T91" s="232">
        <v>0</v>
      </c>
      <c r="U91" s="233">
        <v>0</v>
      </c>
      <c r="V91" s="161">
        <v>0</v>
      </c>
      <c r="W91" s="164">
        <v>0</v>
      </c>
    </row>
    <row r="92" spans="2:23" ht="15" x14ac:dyDescent="0.25">
      <c r="B92" s="64" t="s">
        <v>536</v>
      </c>
      <c r="C92" s="65" t="s">
        <v>537</v>
      </c>
      <c r="D92" s="229" t="s">
        <v>302</v>
      </c>
      <c r="E92" s="136">
        <v>1235</v>
      </c>
      <c r="F92" s="161">
        <v>4.0884099999999997</v>
      </c>
      <c r="G92" s="161">
        <v>0.792458</v>
      </c>
      <c r="H92" s="161">
        <v>4.420064</v>
      </c>
      <c r="I92" s="161">
        <v>0.71519585959580356</v>
      </c>
      <c r="J92" s="161">
        <v>8.4642490989770988E-2</v>
      </c>
      <c r="K92" s="230">
        <v>2</v>
      </c>
      <c r="L92" s="231">
        <v>43529</v>
      </c>
      <c r="M92" s="231">
        <v>4154</v>
      </c>
      <c r="N92" s="231">
        <v>1299</v>
      </c>
      <c r="O92" s="231">
        <v>41</v>
      </c>
      <c r="P92" s="230">
        <v>2</v>
      </c>
      <c r="Q92" s="231">
        <v>17172</v>
      </c>
      <c r="R92" s="231">
        <v>17172</v>
      </c>
      <c r="S92" s="231">
        <v>50</v>
      </c>
      <c r="T92" s="232">
        <v>50</v>
      </c>
      <c r="U92" s="233">
        <v>0</v>
      </c>
      <c r="V92" s="161">
        <v>0</v>
      </c>
      <c r="W92" s="164">
        <v>0</v>
      </c>
    </row>
    <row r="93" spans="2:23" ht="15" x14ac:dyDescent="0.25">
      <c r="B93" s="64" t="s">
        <v>538</v>
      </c>
      <c r="C93" s="65" t="s">
        <v>537</v>
      </c>
      <c r="D93" s="229" t="s">
        <v>302</v>
      </c>
      <c r="E93" s="136">
        <v>1101</v>
      </c>
      <c r="F93" s="161">
        <v>3.9104800000000002</v>
      </c>
      <c r="G93" s="161">
        <v>0.41089100000000001</v>
      </c>
      <c r="H93" s="161">
        <v>2.9149559999999997</v>
      </c>
      <c r="I93" s="161">
        <v>1.6311311583921637</v>
      </c>
      <c r="J93" s="161">
        <v>6.1534038411034941E-2</v>
      </c>
      <c r="K93" s="230">
        <v>7</v>
      </c>
      <c r="L93" s="231">
        <v>126299</v>
      </c>
      <c r="M93" s="231">
        <v>88907</v>
      </c>
      <c r="N93" s="231">
        <v>2348</v>
      </c>
      <c r="O93" s="231">
        <v>1225</v>
      </c>
      <c r="P93" s="230">
        <v>1</v>
      </c>
      <c r="Q93" s="231">
        <v>15882</v>
      </c>
      <c r="R93" s="231">
        <v>15882</v>
      </c>
      <c r="S93" s="231">
        <v>76</v>
      </c>
      <c r="T93" s="232">
        <v>76</v>
      </c>
      <c r="U93" s="233">
        <v>0</v>
      </c>
      <c r="V93" s="161">
        <v>0</v>
      </c>
      <c r="W93" s="164">
        <v>0</v>
      </c>
    </row>
    <row r="94" spans="2:23" ht="15" x14ac:dyDescent="0.25">
      <c r="B94" s="64" t="s">
        <v>539</v>
      </c>
      <c r="C94" s="65" t="s">
        <v>537</v>
      </c>
      <c r="D94" s="229" t="s">
        <v>302</v>
      </c>
      <c r="E94" s="136">
        <v>1902</v>
      </c>
      <c r="F94" s="161">
        <v>6.2039999999999997</v>
      </c>
      <c r="G94" s="161">
        <v>0.98293499999999989</v>
      </c>
      <c r="H94" s="161">
        <v>4.420064</v>
      </c>
      <c r="I94" s="161">
        <v>2.2242949530477798</v>
      </c>
      <c r="J94" s="161">
        <v>0.47533570955013815</v>
      </c>
      <c r="K94" s="230">
        <v>5</v>
      </c>
      <c r="L94" s="231">
        <v>188757</v>
      </c>
      <c r="M94" s="231">
        <v>129037</v>
      </c>
      <c r="N94" s="231">
        <v>3959</v>
      </c>
      <c r="O94" s="231">
        <v>2058</v>
      </c>
      <c r="P94" s="230">
        <v>5</v>
      </c>
      <c r="Q94" s="231">
        <v>134459</v>
      </c>
      <c r="R94" s="231">
        <v>134459</v>
      </c>
      <c r="S94" s="231">
        <v>373</v>
      </c>
      <c r="T94" s="232">
        <v>373</v>
      </c>
      <c r="U94" s="233">
        <v>0</v>
      </c>
      <c r="V94" s="161">
        <v>0</v>
      </c>
      <c r="W94" s="164">
        <v>0</v>
      </c>
    </row>
    <row r="95" spans="2:23" ht="15" x14ac:dyDescent="0.25">
      <c r="B95" s="64" t="s">
        <v>540</v>
      </c>
      <c r="C95" s="65" t="s">
        <v>537</v>
      </c>
      <c r="D95" s="229" t="s">
        <v>302</v>
      </c>
      <c r="E95" s="136">
        <v>2101</v>
      </c>
      <c r="F95" s="161">
        <v>6.2237200000000001</v>
      </c>
      <c r="G95" s="161">
        <v>2.5572900000000001</v>
      </c>
      <c r="H95" s="161">
        <v>4.2866999999999997</v>
      </c>
      <c r="I95" s="161">
        <v>1.2505359506374185</v>
      </c>
      <c r="J95" s="161">
        <v>1.3167917107884379</v>
      </c>
      <c r="K95" s="230">
        <v>3</v>
      </c>
      <c r="L95" s="231">
        <v>105034</v>
      </c>
      <c r="M95" s="231">
        <v>1614</v>
      </c>
      <c r="N95" s="231">
        <v>2245</v>
      </c>
      <c r="O95" s="231">
        <v>64</v>
      </c>
      <c r="P95" s="230">
        <v>10</v>
      </c>
      <c r="Q95" s="231">
        <v>368663</v>
      </c>
      <c r="R95" s="231">
        <v>368663</v>
      </c>
      <c r="S95" s="231">
        <v>893</v>
      </c>
      <c r="T95" s="232">
        <v>893</v>
      </c>
      <c r="U95" s="233">
        <v>2</v>
      </c>
      <c r="V95" s="161">
        <v>1303</v>
      </c>
      <c r="W95" s="164">
        <v>1303</v>
      </c>
    </row>
    <row r="96" spans="2:23" ht="15" x14ac:dyDescent="0.25">
      <c r="B96" s="64" t="s">
        <v>541</v>
      </c>
      <c r="C96" s="65" t="s">
        <v>537</v>
      </c>
      <c r="D96" s="229" t="s">
        <v>302</v>
      </c>
      <c r="E96" s="136">
        <v>1470</v>
      </c>
      <c r="F96" s="161">
        <v>3.8102100000000001</v>
      </c>
      <c r="G96" s="161">
        <v>0.50303100000000001</v>
      </c>
      <c r="H96" s="161">
        <v>3.2578920000000005</v>
      </c>
      <c r="I96" s="161">
        <v>0.86755865858320813</v>
      </c>
      <c r="J96" s="161">
        <v>0.20421902739128053</v>
      </c>
      <c r="K96" s="230">
        <v>4</v>
      </c>
      <c r="L96" s="231">
        <v>72431</v>
      </c>
      <c r="M96" s="231">
        <v>19529</v>
      </c>
      <c r="N96" s="231">
        <v>1648</v>
      </c>
      <c r="O96" s="231">
        <v>176</v>
      </c>
      <c r="P96" s="230">
        <v>4</v>
      </c>
      <c r="Q96" s="231">
        <v>56833</v>
      </c>
      <c r="R96" s="231">
        <v>56833</v>
      </c>
      <c r="S96" s="231">
        <v>196</v>
      </c>
      <c r="T96" s="232">
        <v>196</v>
      </c>
      <c r="U96" s="233">
        <v>0</v>
      </c>
      <c r="V96" s="161">
        <v>0</v>
      </c>
      <c r="W96" s="164">
        <v>0</v>
      </c>
    </row>
    <row r="97" spans="2:23" ht="15" x14ac:dyDescent="0.25">
      <c r="B97" s="64" t="s">
        <v>542</v>
      </c>
      <c r="C97" s="65" t="s">
        <v>537</v>
      </c>
      <c r="D97" s="229" t="s">
        <v>302</v>
      </c>
      <c r="E97" s="136">
        <v>1729</v>
      </c>
      <c r="F97" s="161">
        <v>3.3926999999999996</v>
      </c>
      <c r="G97" s="161">
        <v>0.63796000000000008</v>
      </c>
      <c r="H97" s="161">
        <v>4.5915319999999999</v>
      </c>
      <c r="I97" s="161">
        <v>1.4569703812749717</v>
      </c>
      <c r="J97" s="161">
        <v>0</v>
      </c>
      <c r="K97" s="230">
        <v>9</v>
      </c>
      <c r="L97" s="231">
        <v>112501</v>
      </c>
      <c r="M97" s="231">
        <v>53903</v>
      </c>
      <c r="N97" s="231">
        <v>2054</v>
      </c>
      <c r="O97" s="231">
        <v>287</v>
      </c>
      <c r="P97" s="230">
        <v>0</v>
      </c>
      <c r="Q97" s="231">
        <v>0</v>
      </c>
      <c r="R97" s="231">
        <v>0</v>
      </c>
      <c r="S97" s="231">
        <v>0</v>
      </c>
      <c r="T97" s="232">
        <v>0</v>
      </c>
      <c r="U97" s="233">
        <v>0</v>
      </c>
      <c r="V97" s="161">
        <v>0</v>
      </c>
      <c r="W97" s="164">
        <v>0</v>
      </c>
    </row>
    <row r="98" spans="2:23" ht="15" x14ac:dyDescent="0.25">
      <c r="B98" s="64" t="s">
        <v>543</v>
      </c>
      <c r="C98" s="65" t="s">
        <v>537</v>
      </c>
      <c r="D98" s="229" t="s">
        <v>302</v>
      </c>
      <c r="E98" s="136">
        <v>2891</v>
      </c>
      <c r="F98" s="161">
        <v>5.5680200000000006</v>
      </c>
      <c r="G98" s="161">
        <v>4.3769799999999996</v>
      </c>
      <c r="H98" s="161">
        <v>4.9725720000000004</v>
      </c>
      <c r="I98" s="161">
        <v>4.6009095096410197</v>
      </c>
      <c r="J98" s="161">
        <v>9.0882188834977881E-2</v>
      </c>
      <c r="K98" s="230">
        <v>4</v>
      </c>
      <c r="L98" s="231">
        <v>442351</v>
      </c>
      <c r="M98" s="231">
        <v>20548</v>
      </c>
      <c r="N98" s="231">
        <v>3646</v>
      </c>
      <c r="O98" s="231">
        <v>80</v>
      </c>
      <c r="P98" s="230">
        <v>1</v>
      </c>
      <c r="Q98" s="231">
        <v>29126</v>
      </c>
      <c r="R98" s="231">
        <v>29126</v>
      </c>
      <c r="S98" s="231">
        <v>392</v>
      </c>
      <c r="T98" s="232">
        <v>392</v>
      </c>
      <c r="U98" s="233">
        <v>0</v>
      </c>
      <c r="V98" s="161">
        <v>0</v>
      </c>
      <c r="W98" s="164">
        <v>0</v>
      </c>
    </row>
    <row r="99" spans="2:23" ht="15" x14ac:dyDescent="0.25">
      <c r="B99" s="64" t="s">
        <v>544</v>
      </c>
      <c r="C99" s="65" t="s">
        <v>537</v>
      </c>
      <c r="D99" s="229" t="s">
        <v>302</v>
      </c>
      <c r="E99" s="136">
        <v>490</v>
      </c>
      <c r="F99" s="161">
        <v>1.09758</v>
      </c>
      <c r="G99" s="161">
        <v>0.33156999999999998</v>
      </c>
      <c r="H99" s="161">
        <v>1.4670040000000002</v>
      </c>
      <c r="I99" s="161">
        <v>0.23873283452344932</v>
      </c>
      <c r="J99" s="161">
        <v>0.34934309439543398</v>
      </c>
      <c r="K99" s="230">
        <v>1</v>
      </c>
      <c r="L99" s="231">
        <v>16097</v>
      </c>
      <c r="M99" s="231">
        <v>854</v>
      </c>
      <c r="N99" s="231">
        <v>492</v>
      </c>
      <c r="O99" s="231">
        <v>5</v>
      </c>
      <c r="P99" s="230">
        <v>1</v>
      </c>
      <c r="Q99" s="231">
        <v>78517</v>
      </c>
      <c r="R99" s="231">
        <v>78517</v>
      </c>
      <c r="S99" s="231">
        <v>169</v>
      </c>
      <c r="T99" s="232">
        <v>169</v>
      </c>
      <c r="U99" s="233">
        <v>0</v>
      </c>
      <c r="V99" s="161">
        <v>0</v>
      </c>
      <c r="W99" s="164">
        <v>0</v>
      </c>
    </row>
    <row r="100" spans="2:23" ht="15" x14ac:dyDescent="0.25">
      <c r="B100" s="64" t="s">
        <v>545</v>
      </c>
      <c r="C100" s="65" t="s">
        <v>537</v>
      </c>
      <c r="D100" s="229" t="s">
        <v>302</v>
      </c>
      <c r="E100" s="136">
        <v>1751</v>
      </c>
      <c r="F100" s="161">
        <v>4.4052799999999994</v>
      </c>
      <c r="G100" s="161">
        <v>0.88522500000000004</v>
      </c>
      <c r="H100" s="161">
        <v>4.2104920000000003</v>
      </c>
      <c r="I100" s="161">
        <v>0.92053590656215467</v>
      </c>
      <c r="J100" s="161">
        <v>0.24872054843688252</v>
      </c>
      <c r="K100" s="230">
        <v>1</v>
      </c>
      <c r="L100" s="231">
        <v>62659</v>
      </c>
      <c r="M100" s="231">
        <v>1688</v>
      </c>
      <c r="N100" s="231">
        <v>1762</v>
      </c>
      <c r="O100" s="231">
        <v>10</v>
      </c>
      <c r="P100" s="230">
        <v>7</v>
      </c>
      <c r="Q100" s="231">
        <v>56433</v>
      </c>
      <c r="R100" s="231">
        <v>56433</v>
      </c>
      <c r="S100" s="231">
        <v>226</v>
      </c>
      <c r="T100" s="232">
        <v>226</v>
      </c>
      <c r="U100" s="233">
        <v>1</v>
      </c>
      <c r="V100" s="161">
        <v>1753</v>
      </c>
      <c r="W100" s="164">
        <v>1753</v>
      </c>
    </row>
    <row r="101" spans="2:23" ht="15" x14ac:dyDescent="0.25">
      <c r="B101" s="64" t="s">
        <v>546</v>
      </c>
      <c r="C101" s="65" t="s">
        <v>537</v>
      </c>
      <c r="D101" s="229" t="s">
        <v>302</v>
      </c>
      <c r="E101" s="136">
        <v>1204</v>
      </c>
      <c r="F101" s="161">
        <v>3.9154299999999997</v>
      </c>
      <c r="G101" s="161">
        <v>2.0262470000000001</v>
      </c>
      <c r="H101" s="161">
        <v>4.420064</v>
      </c>
      <c r="I101" s="161">
        <v>1.6025874842472265</v>
      </c>
      <c r="J101" s="161">
        <v>0.53569392172699781</v>
      </c>
      <c r="K101" s="230">
        <v>5</v>
      </c>
      <c r="L101" s="231">
        <v>96028</v>
      </c>
      <c r="M101" s="231">
        <v>15103</v>
      </c>
      <c r="N101" s="231">
        <v>1418</v>
      </c>
      <c r="O101" s="231">
        <v>103</v>
      </c>
      <c r="P101" s="230">
        <v>3</v>
      </c>
      <c r="Q101" s="231">
        <v>106997</v>
      </c>
      <c r="R101" s="231">
        <v>106997</v>
      </c>
      <c r="S101" s="231">
        <v>240</v>
      </c>
      <c r="T101" s="232">
        <v>240</v>
      </c>
      <c r="U101" s="233">
        <v>0</v>
      </c>
      <c r="V101" s="161">
        <v>0</v>
      </c>
      <c r="W101" s="164">
        <v>0</v>
      </c>
    </row>
    <row r="102" spans="2:23" ht="15" x14ac:dyDescent="0.25">
      <c r="B102" s="64" t="s">
        <v>547</v>
      </c>
      <c r="C102" s="65" t="s">
        <v>537</v>
      </c>
      <c r="D102" s="229" t="s">
        <v>302</v>
      </c>
      <c r="E102" s="136">
        <v>1262</v>
      </c>
      <c r="F102" s="161">
        <v>2.66947</v>
      </c>
      <c r="G102" s="161">
        <v>2.078255</v>
      </c>
      <c r="H102" s="161">
        <v>4.7058439999999999</v>
      </c>
      <c r="I102" s="161">
        <v>0.70115475485512091</v>
      </c>
      <c r="J102" s="161">
        <v>0.23113406668706921</v>
      </c>
      <c r="K102" s="230">
        <v>2</v>
      </c>
      <c r="L102" s="231">
        <v>40536</v>
      </c>
      <c r="M102" s="231">
        <v>1474</v>
      </c>
      <c r="N102" s="231">
        <v>1262</v>
      </c>
      <c r="O102" s="231">
        <v>14</v>
      </c>
      <c r="P102" s="230">
        <v>3</v>
      </c>
      <c r="Q102" s="231">
        <v>44542</v>
      </c>
      <c r="R102" s="231">
        <v>44542</v>
      </c>
      <c r="S102" s="231">
        <v>111</v>
      </c>
      <c r="T102" s="232">
        <v>111</v>
      </c>
      <c r="U102" s="233">
        <v>0</v>
      </c>
      <c r="V102" s="161">
        <v>0</v>
      </c>
      <c r="W102" s="164">
        <v>0</v>
      </c>
    </row>
    <row r="103" spans="2:23" ht="15" x14ac:dyDescent="0.25">
      <c r="B103" s="64" t="s">
        <v>548</v>
      </c>
      <c r="C103" s="65" t="s">
        <v>549</v>
      </c>
      <c r="D103" s="229" t="s">
        <v>302</v>
      </c>
      <c r="E103" s="136">
        <v>3974</v>
      </c>
      <c r="F103" s="161">
        <v>3.7703380000000002</v>
      </c>
      <c r="G103" s="161">
        <v>5.6231520000000002</v>
      </c>
      <c r="H103" s="161">
        <v>7.3540720000000004</v>
      </c>
      <c r="I103" s="161">
        <v>14.075125160373251</v>
      </c>
      <c r="J103" s="161">
        <v>0.70085782627211157</v>
      </c>
      <c r="K103" s="230">
        <v>9</v>
      </c>
      <c r="L103" s="231">
        <v>843022</v>
      </c>
      <c r="M103" s="231">
        <v>45691</v>
      </c>
      <c r="N103" s="231">
        <v>4176</v>
      </c>
      <c r="O103" s="231">
        <v>202</v>
      </c>
      <c r="P103" s="230">
        <v>8</v>
      </c>
      <c r="Q103" s="231">
        <v>139925</v>
      </c>
      <c r="R103" s="231">
        <v>139925</v>
      </c>
      <c r="S103" s="231">
        <v>469</v>
      </c>
      <c r="T103" s="232">
        <v>469</v>
      </c>
      <c r="U103" s="233">
        <v>0</v>
      </c>
      <c r="V103" s="161">
        <v>0</v>
      </c>
      <c r="W103" s="164">
        <v>0</v>
      </c>
    </row>
    <row r="104" spans="2:23" ht="15" x14ac:dyDescent="0.25">
      <c r="B104" s="64" t="s">
        <v>550</v>
      </c>
      <c r="C104" s="65" t="s">
        <v>549</v>
      </c>
      <c r="D104" s="229" t="s">
        <v>302</v>
      </c>
      <c r="E104" s="136">
        <v>4748</v>
      </c>
      <c r="F104" s="161">
        <v>7.4455020000000003</v>
      </c>
      <c r="G104" s="161">
        <v>1.1948409999999998</v>
      </c>
      <c r="H104" s="161">
        <v>6.5157840000000009</v>
      </c>
      <c r="I104" s="161">
        <v>5.5716033355169063</v>
      </c>
      <c r="J104" s="161">
        <v>1.1852253504510244</v>
      </c>
      <c r="K104" s="230">
        <v>11</v>
      </c>
      <c r="L104" s="231">
        <v>623224</v>
      </c>
      <c r="M104" s="231">
        <v>620940</v>
      </c>
      <c r="N104" s="231">
        <v>8591</v>
      </c>
      <c r="O104" s="231">
        <v>8590</v>
      </c>
      <c r="P104" s="230">
        <v>20</v>
      </c>
      <c r="Q104" s="231">
        <v>441920</v>
      </c>
      <c r="R104" s="231">
        <v>441920</v>
      </c>
      <c r="S104" s="231">
        <v>1353</v>
      </c>
      <c r="T104" s="232">
        <v>1353</v>
      </c>
      <c r="U104" s="233">
        <v>4</v>
      </c>
      <c r="V104" s="161">
        <v>11628</v>
      </c>
      <c r="W104" s="164">
        <v>11628</v>
      </c>
    </row>
    <row r="105" spans="2:23" ht="15" x14ac:dyDescent="0.25">
      <c r="B105" s="64" t="s">
        <v>551</v>
      </c>
      <c r="C105" s="65" t="s">
        <v>549</v>
      </c>
      <c r="D105" s="229" t="s">
        <v>302</v>
      </c>
      <c r="E105" s="136">
        <v>1094</v>
      </c>
      <c r="F105" s="161">
        <v>2.6811100000000003</v>
      </c>
      <c r="G105" s="161">
        <v>0.36313000000000001</v>
      </c>
      <c r="H105" s="161">
        <v>5.7537039999999999</v>
      </c>
      <c r="I105" s="161">
        <v>4.9339372984729844E-3</v>
      </c>
      <c r="J105" s="161">
        <v>0.36097444342905044</v>
      </c>
      <c r="K105" s="230">
        <v>0</v>
      </c>
      <c r="L105" s="231">
        <v>117</v>
      </c>
      <c r="M105" s="231">
        <v>117</v>
      </c>
      <c r="N105" s="231">
        <v>1</v>
      </c>
      <c r="O105" s="231">
        <v>1</v>
      </c>
      <c r="P105" s="230">
        <v>2</v>
      </c>
      <c r="Q105" s="231">
        <v>28533</v>
      </c>
      <c r="R105" s="231">
        <v>28533</v>
      </c>
      <c r="S105" s="231">
        <v>138</v>
      </c>
      <c r="T105" s="232">
        <v>138</v>
      </c>
      <c r="U105" s="233">
        <v>0</v>
      </c>
      <c r="V105" s="161">
        <v>0</v>
      </c>
      <c r="W105" s="164">
        <v>0</v>
      </c>
    </row>
    <row r="106" spans="2:23" ht="15" x14ac:dyDescent="0.25">
      <c r="B106" s="64" t="s">
        <v>552</v>
      </c>
      <c r="C106" s="65" t="s">
        <v>549</v>
      </c>
      <c r="D106" s="229" t="s">
        <v>302</v>
      </c>
      <c r="E106" s="136">
        <v>2148</v>
      </c>
      <c r="F106" s="161">
        <v>5.3855500000000003</v>
      </c>
      <c r="G106" s="161">
        <v>5.2111400000000003</v>
      </c>
      <c r="H106" s="161">
        <v>7.8875280000000005</v>
      </c>
      <c r="I106" s="161">
        <v>4.8115581612822229</v>
      </c>
      <c r="J106" s="161">
        <v>4.0971455013479152E-2</v>
      </c>
      <c r="K106" s="230">
        <v>4</v>
      </c>
      <c r="L106" s="231">
        <v>134336</v>
      </c>
      <c r="M106" s="231">
        <v>134336</v>
      </c>
      <c r="N106" s="231">
        <v>2292</v>
      </c>
      <c r="O106" s="231">
        <v>2292</v>
      </c>
      <c r="P106" s="230">
        <v>3</v>
      </c>
      <c r="Q106" s="231">
        <v>3813</v>
      </c>
      <c r="R106" s="231">
        <v>3813</v>
      </c>
      <c r="S106" s="231">
        <v>24</v>
      </c>
      <c r="T106" s="232">
        <v>24</v>
      </c>
      <c r="U106" s="233">
        <v>0</v>
      </c>
      <c r="V106" s="161">
        <v>0</v>
      </c>
      <c r="W106" s="164">
        <v>0</v>
      </c>
    </row>
    <row r="107" spans="2:23" ht="15" x14ac:dyDescent="0.25">
      <c r="B107" s="64" t="s">
        <v>553</v>
      </c>
      <c r="C107" s="65" t="s">
        <v>549</v>
      </c>
      <c r="D107" s="229" t="s">
        <v>302</v>
      </c>
      <c r="E107" s="136">
        <v>3749</v>
      </c>
      <c r="F107" s="161">
        <v>0.9657</v>
      </c>
      <c r="G107" s="161">
        <v>2.0018500000000001</v>
      </c>
      <c r="H107" s="161">
        <v>6.4395759999999989</v>
      </c>
      <c r="I107" s="161">
        <v>0.5655418016496212</v>
      </c>
      <c r="J107" s="161">
        <v>0</v>
      </c>
      <c r="K107" s="230">
        <v>1</v>
      </c>
      <c r="L107" s="231">
        <v>120025</v>
      </c>
      <c r="M107" s="231">
        <v>120025</v>
      </c>
      <c r="N107" s="231">
        <v>3749</v>
      </c>
      <c r="O107" s="231">
        <v>3749</v>
      </c>
      <c r="P107" s="230">
        <v>0</v>
      </c>
      <c r="Q107" s="231">
        <v>0</v>
      </c>
      <c r="R107" s="231">
        <v>0</v>
      </c>
      <c r="S107" s="231">
        <v>0</v>
      </c>
      <c r="T107" s="232">
        <v>0</v>
      </c>
      <c r="U107" s="233">
        <v>0</v>
      </c>
      <c r="V107" s="161">
        <v>0</v>
      </c>
      <c r="W107" s="164">
        <v>0</v>
      </c>
    </row>
    <row r="108" spans="2:23" ht="15" x14ac:dyDescent="0.25">
      <c r="B108" s="64" t="s">
        <v>554</v>
      </c>
      <c r="C108" s="65" t="s">
        <v>555</v>
      </c>
      <c r="D108" s="229" t="s">
        <v>302</v>
      </c>
      <c r="E108" s="136">
        <v>371</v>
      </c>
      <c r="F108" s="161">
        <v>1.6929799999999999</v>
      </c>
      <c r="G108" s="161">
        <v>1.7244200000000001</v>
      </c>
      <c r="H108" s="161">
        <v>1.2345695999999999</v>
      </c>
      <c r="I108" s="161">
        <v>0.13690863868595798</v>
      </c>
      <c r="J108" s="161">
        <v>0</v>
      </c>
      <c r="K108" s="230">
        <v>1</v>
      </c>
      <c r="L108" s="231">
        <v>6628</v>
      </c>
      <c r="M108" s="231">
        <v>6628</v>
      </c>
      <c r="N108" s="231">
        <v>106</v>
      </c>
      <c r="O108" s="231">
        <v>106</v>
      </c>
      <c r="P108" s="230">
        <v>0</v>
      </c>
      <c r="Q108" s="231">
        <v>0</v>
      </c>
      <c r="R108" s="231">
        <v>0</v>
      </c>
      <c r="S108" s="231">
        <v>0</v>
      </c>
      <c r="T108" s="232">
        <v>0</v>
      </c>
      <c r="U108" s="233">
        <v>0</v>
      </c>
      <c r="V108" s="161">
        <v>0</v>
      </c>
      <c r="W108" s="164">
        <v>0</v>
      </c>
    </row>
    <row r="109" spans="2:23" ht="15" x14ac:dyDescent="0.25">
      <c r="B109" s="64" t="s">
        <v>556</v>
      </c>
      <c r="C109" s="65" t="s">
        <v>555</v>
      </c>
      <c r="D109" s="229" t="s">
        <v>302</v>
      </c>
      <c r="E109" s="136">
        <v>1167</v>
      </c>
      <c r="F109" s="161">
        <v>2.4515700000000002</v>
      </c>
      <c r="G109" s="161">
        <v>0.59401499999999996</v>
      </c>
      <c r="H109" s="161">
        <v>1.8404231999999998</v>
      </c>
      <c r="I109" s="161">
        <v>0.1030986345174484</v>
      </c>
      <c r="J109" s="161">
        <v>0.45048857373626738</v>
      </c>
      <c r="K109" s="230">
        <v>2</v>
      </c>
      <c r="L109" s="231">
        <v>9689</v>
      </c>
      <c r="M109" s="231">
        <v>9086</v>
      </c>
      <c r="N109" s="231">
        <v>62</v>
      </c>
      <c r="O109" s="231">
        <v>55</v>
      </c>
      <c r="P109" s="230">
        <v>4</v>
      </c>
      <c r="Q109" s="231">
        <v>141120</v>
      </c>
      <c r="R109" s="231">
        <v>141120</v>
      </c>
      <c r="S109" s="231">
        <v>346</v>
      </c>
      <c r="T109" s="232">
        <v>346</v>
      </c>
      <c r="U109" s="233">
        <v>0</v>
      </c>
      <c r="V109" s="161">
        <v>0</v>
      </c>
      <c r="W109" s="164">
        <v>0</v>
      </c>
    </row>
    <row r="110" spans="2:23" ht="15" x14ac:dyDescent="0.25">
      <c r="B110" s="64" t="s">
        <v>557</v>
      </c>
      <c r="C110" s="65" t="s">
        <v>555</v>
      </c>
      <c r="D110" s="229" t="s">
        <v>302</v>
      </c>
      <c r="E110" s="136">
        <v>1343</v>
      </c>
      <c r="F110" s="161">
        <v>3.9928300000000001</v>
      </c>
      <c r="G110" s="161">
        <v>0.66352900000000004</v>
      </c>
      <c r="H110" s="161">
        <v>2.2908125846557619</v>
      </c>
      <c r="I110" s="161">
        <v>6.0741360301784342E-2</v>
      </c>
      <c r="J110" s="161">
        <v>0.29445484876092831</v>
      </c>
      <c r="K110" s="230">
        <v>1</v>
      </c>
      <c r="L110" s="231">
        <v>5675</v>
      </c>
      <c r="M110" s="231">
        <v>936</v>
      </c>
      <c r="N110" s="231">
        <v>9</v>
      </c>
      <c r="O110" s="231">
        <v>8</v>
      </c>
      <c r="P110" s="230">
        <v>6</v>
      </c>
      <c r="Q110" s="231">
        <v>91702</v>
      </c>
      <c r="R110" s="231">
        <v>91702</v>
      </c>
      <c r="S110" s="231">
        <v>363</v>
      </c>
      <c r="T110" s="232">
        <v>363</v>
      </c>
      <c r="U110" s="233">
        <v>0</v>
      </c>
      <c r="V110" s="161">
        <v>0</v>
      </c>
      <c r="W110" s="164">
        <v>0</v>
      </c>
    </row>
    <row r="111" spans="2:23" ht="15" x14ac:dyDescent="0.25">
      <c r="B111" s="64" t="s">
        <v>558</v>
      </c>
      <c r="C111" s="65" t="s">
        <v>555</v>
      </c>
      <c r="D111" s="229" t="s">
        <v>302</v>
      </c>
      <c r="E111" s="136">
        <v>387</v>
      </c>
      <c r="F111" s="161">
        <v>3.920404</v>
      </c>
      <c r="G111" s="161">
        <v>0.836426</v>
      </c>
      <c r="H111" s="161">
        <v>2.0073187897705078</v>
      </c>
      <c r="I111" s="161">
        <v>3.3973417821259611E-3</v>
      </c>
      <c r="J111" s="161">
        <v>0.126581314792961</v>
      </c>
      <c r="K111" s="230">
        <v>0</v>
      </c>
      <c r="L111" s="231">
        <v>112</v>
      </c>
      <c r="M111" s="231">
        <v>112</v>
      </c>
      <c r="N111" s="231">
        <v>1</v>
      </c>
      <c r="O111" s="231">
        <v>1</v>
      </c>
      <c r="P111" s="230">
        <v>2</v>
      </c>
      <c r="Q111" s="231">
        <v>13910</v>
      </c>
      <c r="R111" s="231">
        <v>13910</v>
      </c>
      <c r="S111" s="231">
        <v>65</v>
      </c>
      <c r="T111" s="232">
        <v>65</v>
      </c>
      <c r="U111" s="233">
        <v>0</v>
      </c>
      <c r="V111" s="161">
        <v>0</v>
      </c>
      <c r="W111" s="164">
        <v>0</v>
      </c>
    </row>
    <row r="112" spans="2:23" ht="15" x14ac:dyDescent="0.25">
      <c r="B112" s="64" t="s">
        <v>559</v>
      </c>
      <c r="C112" s="65" t="s">
        <v>555</v>
      </c>
      <c r="D112" s="229" t="s">
        <v>302</v>
      </c>
      <c r="E112" s="136">
        <v>1028</v>
      </c>
      <c r="F112" s="161">
        <v>3.2351070000000002</v>
      </c>
      <c r="G112" s="161">
        <v>0.391123</v>
      </c>
      <c r="H112" s="161">
        <v>1.9501627897705078</v>
      </c>
      <c r="I112" s="161">
        <v>0.92839294519223037</v>
      </c>
      <c r="J112" s="161">
        <v>0</v>
      </c>
      <c r="K112" s="230">
        <v>1</v>
      </c>
      <c r="L112" s="231">
        <v>77610</v>
      </c>
      <c r="M112" s="231">
        <v>77610</v>
      </c>
      <c r="N112" s="231">
        <v>851</v>
      </c>
      <c r="O112" s="231">
        <v>851</v>
      </c>
      <c r="P112" s="230">
        <v>0</v>
      </c>
      <c r="Q112" s="231">
        <v>0</v>
      </c>
      <c r="R112" s="231">
        <v>0</v>
      </c>
      <c r="S112" s="231">
        <v>0</v>
      </c>
      <c r="T112" s="232">
        <v>0</v>
      </c>
      <c r="U112" s="233">
        <v>0</v>
      </c>
      <c r="V112" s="161">
        <v>0</v>
      </c>
      <c r="W112" s="164">
        <v>0</v>
      </c>
    </row>
    <row r="113" spans="2:23" ht="15" x14ac:dyDescent="0.25">
      <c r="B113" s="64" t="s">
        <v>560</v>
      </c>
      <c r="C113" s="65" t="s">
        <v>555</v>
      </c>
      <c r="D113" s="229" t="s">
        <v>302</v>
      </c>
      <c r="E113" s="136">
        <v>1503</v>
      </c>
      <c r="F113" s="161">
        <v>4.8460200000000002</v>
      </c>
      <c r="G113" s="161">
        <v>0.927929</v>
      </c>
      <c r="H113" s="161">
        <v>2.1284894399999996</v>
      </c>
      <c r="I113" s="161">
        <v>2.3517344977374767E-2</v>
      </c>
      <c r="J113" s="161">
        <v>0.16500681614727264</v>
      </c>
      <c r="K113" s="230">
        <v>0</v>
      </c>
      <c r="L113" s="231">
        <v>2392</v>
      </c>
      <c r="M113" s="231">
        <v>2392</v>
      </c>
      <c r="N113" s="231">
        <v>17</v>
      </c>
      <c r="O113" s="231">
        <v>17</v>
      </c>
      <c r="P113" s="230">
        <v>3</v>
      </c>
      <c r="Q113" s="231">
        <v>55944</v>
      </c>
      <c r="R113" s="231">
        <v>55944</v>
      </c>
      <c r="S113" s="231">
        <v>227</v>
      </c>
      <c r="T113" s="232">
        <v>227</v>
      </c>
      <c r="U113" s="233">
        <v>0</v>
      </c>
      <c r="V113" s="161">
        <v>0</v>
      </c>
      <c r="W113" s="164">
        <v>0</v>
      </c>
    </row>
    <row r="114" spans="2:23" ht="15" x14ac:dyDescent="0.25">
      <c r="B114" s="64" t="s">
        <v>561</v>
      </c>
      <c r="C114" s="65" t="s">
        <v>555</v>
      </c>
      <c r="D114" s="229" t="s">
        <v>302</v>
      </c>
      <c r="E114" s="136">
        <v>1139</v>
      </c>
      <c r="F114" s="161">
        <v>3.42746</v>
      </c>
      <c r="G114" s="161">
        <v>0.18685099999999999</v>
      </c>
      <c r="H114" s="161">
        <v>1.9570214051147459</v>
      </c>
      <c r="I114" s="161">
        <v>6.277842045907911E-2</v>
      </c>
      <c r="J114" s="161">
        <v>7.5418370887081606E-3</v>
      </c>
      <c r="K114" s="230">
        <v>1</v>
      </c>
      <c r="L114" s="231">
        <v>6705</v>
      </c>
      <c r="M114" s="231">
        <v>6705</v>
      </c>
      <c r="N114" s="231">
        <v>45</v>
      </c>
      <c r="O114" s="231">
        <v>45</v>
      </c>
      <c r="P114" s="230">
        <v>2</v>
      </c>
      <c r="Q114" s="231">
        <v>2685</v>
      </c>
      <c r="R114" s="231">
        <v>2685</v>
      </c>
      <c r="S114" s="231">
        <v>14</v>
      </c>
      <c r="T114" s="232">
        <v>14</v>
      </c>
      <c r="U114" s="233">
        <v>0</v>
      </c>
      <c r="V114" s="161">
        <v>0</v>
      </c>
      <c r="W114" s="164">
        <v>0</v>
      </c>
    </row>
    <row r="115" spans="2:23" ht="15" x14ac:dyDescent="0.25">
      <c r="B115" s="64" t="s">
        <v>562</v>
      </c>
      <c r="C115" s="65" t="s">
        <v>563</v>
      </c>
      <c r="D115" s="229" t="s">
        <v>302</v>
      </c>
      <c r="E115" s="136">
        <v>2471</v>
      </c>
      <c r="F115" s="161">
        <v>4.3157899999999998</v>
      </c>
      <c r="G115" s="161">
        <v>2.52413</v>
      </c>
      <c r="H115" s="161">
        <v>4.0390239999999995</v>
      </c>
      <c r="I115" s="161">
        <v>1.7424568196279935</v>
      </c>
      <c r="J115" s="161">
        <v>0.95223763161334229</v>
      </c>
      <c r="K115" s="230">
        <v>5</v>
      </c>
      <c r="L115" s="231">
        <v>156087</v>
      </c>
      <c r="M115" s="231">
        <v>31650</v>
      </c>
      <c r="N115" s="231">
        <v>259</v>
      </c>
      <c r="O115" s="231">
        <v>237</v>
      </c>
      <c r="P115" s="230">
        <v>8</v>
      </c>
      <c r="Q115" s="231">
        <v>284334</v>
      </c>
      <c r="R115" s="231">
        <v>284334</v>
      </c>
      <c r="S115" s="231">
        <v>744</v>
      </c>
      <c r="T115" s="232">
        <v>744</v>
      </c>
      <c r="U115" s="233">
        <v>0</v>
      </c>
      <c r="V115" s="161">
        <v>0</v>
      </c>
      <c r="W115" s="164">
        <v>0</v>
      </c>
    </row>
    <row r="116" spans="2:23" ht="15" x14ac:dyDescent="0.25">
      <c r="B116" s="64" t="s">
        <v>564</v>
      </c>
      <c r="C116" s="65" t="s">
        <v>563</v>
      </c>
      <c r="D116" s="229" t="s">
        <v>302</v>
      </c>
      <c r="E116" s="136">
        <v>488</v>
      </c>
      <c r="F116" s="161">
        <v>1.8588699999999998</v>
      </c>
      <c r="G116" s="161">
        <v>7.7613199999999996</v>
      </c>
      <c r="H116" s="161">
        <v>2.6291759999999997</v>
      </c>
      <c r="I116" s="161">
        <v>1.3970121325941607</v>
      </c>
      <c r="J116" s="161">
        <v>0</v>
      </c>
      <c r="K116" s="230">
        <v>1</v>
      </c>
      <c r="L116" s="231">
        <v>35241</v>
      </c>
      <c r="M116" s="231">
        <v>35241</v>
      </c>
      <c r="N116" s="231">
        <v>484</v>
      </c>
      <c r="O116" s="231">
        <v>484</v>
      </c>
      <c r="P116" s="230">
        <v>0</v>
      </c>
      <c r="Q116" s="231">
        <v>0</v>
      </c>
      <c r="R116" s="231">
        <v>0</v>
      </c>
      <c r="S116" s="231">
        <v>0</v>
      </c>
      <c r="T116" s="232">
        <v>0</v>
      </c>
      <c r="U116" s="233">
        <v>0</v>
      </c>
      <c r="V116" s="161">
        <v>0</v>
      </c>
      <c r="W116" s="164">
        <v>0</v>
      </c>
    </row>
    <row r="117" spans="2:23" ht="15" x14ac:dyDescent="0.25">
      <c r="B117" s="64" t="s">
        <v>565</v>
      </c>
      <c r="C117" s="65" t="s">
        <v>563</v>
      </c>
      <c r="D117" s="229" t="s">
        <v>302</v>
      </c>
      <c r="E117" s="136">
        <v>1255</v>
      </c>
      <c r="F117" s="161">
        <v>2.97519</v>
      </c>
      <c r="G117" s="161">
        <v>2.3636399999999997</v>
      </c>
      <c r="H117" s="161">
        <v>4.3248040000000003</v>
      </c>
      <c r="I117" s="161">
        <v>0.16445370571824108</v>
      </c>
      <c r="J117" s="161">
        <v>0.20930777012875754</v>
      </c>
      <c r="K117" s="230">
        <v>2</v>
      </c>
      <c r="L117" s="231">
        <v>6854</v>
      </c>
      <c r="M117" s="231">
        <v>6854</v>
      </c>
      <c r="N117" s="231">
        <v>142</v>
      </c>
      <c r="O117" s="231">
        <v>142</v>
      </c>
      <c r="P117" s="230">
        <v>1</v>
      </c>
      <c r="Q117" s="231">
        <v>29078</v>
      </c>
      <c r="R117" s="231">
        <v>29078</v>
      </c>
      <c r="S117" s="231">
        <v>62</v>
      </c>
      <c r="T117" s="232">
        <v>62</v>
      </c>
      <c r="U117" s="233">
        <v>0</v>
      </c>
      <c r="V117" s="161">
        <v>0</v>
      </c>
      <c r="W117" s="164">
        <v>0</v>
      </c>
    </row>
    <row r="118" spans="2:23" ht="15" x14ac:dyDescent="0.25">
      <c r="B118" s="64" t="s">
        <v>566</v>
      </c>
      <c r="C118" s="65" t="s">
        <v>563</v>
      </c>
      <c r="D118" s="229" t="s">
        <v>302</v>
      </c>
      <c r="E118" s="136">
        <v>2495</v>
      </c>
      <c r="F118" s="161">
        <v>4.7307499999999996</v>
      </c>
      <c r="G118" s="161">
        <v>2.6978599999999999</v>
      </c>
      <c r="H118" s="161">
        <v>3.9247119999999995</v>
      </c>
      <c r="I118" s="161">
        <v>13.702922308490473</v>
      </c>
      <c r="J118" s="161">
        <v>1.0485332342606388</v>
      </c>
      <c r="K118" s="230">
        <v>2</v>
      </c>
      <c r="L118" s="231">
        <v>1237960</v>
      </c>
      <c r="M118" s="231">
        <v>16199</v>
      </c>
      <c r="N118" s="231">
        <v>2597</v>
      </c>
      <c r="O118" s="231">
        <v>98</v>
      </c>
      <c r="P118" s="230">
        <v>9</v>
      </c>
      <c r="Q118" s="231">
        <v>315758</v>
      </c>
      <c r="R118" s="231">
        <v>315758</v>
      </c>
      <c r="S118" s="231">
        <v>883</v>
      </c>
      <c r="T118" s="232">
        <v>883</v>
      </c>
      <c r="U118" s="233">
        <v>0</v>
      </c>
      <c r="V118" s="161">
        <v>0</v>
      </c>
      <c r="W118" s="164">
        <v>0</v>
      </c>
    </row>
    <row r="119" spans="2:23" ht="15" x14ac:dyDescent="0.25">
      <c r="B119" s="64" t="s">
        <v>567</v>
      </c>
      <c r="C119" s="65" t="s">
        <v>563</v>
      </c>
      <c r="D119" s="229" t="s">
        <v>302</v>
      </c>
      <c r="E119" s="136">
        <v>237</v>
      </c>
      <c r="F119" s="161">
        <v>0.63658999999999999</v>
      </c>
      <c r="G119" s="161">
        <v>1.1799600000000001</v>
      </c>
      <c r="H119" s="161">
        <v>1.4479519999999999</v>
      </c>
      <c r="I119" s="161">
        <v>0.22585915260486969</v>
      </c>
      <c r="J119" s="161">
        <v>1.5728998384287554</v>
      </c>
      <c r="K119" s="230">
        <v>1</v>
      </c>
      <c r="L119" s="231">
        <v>5464</v>
      </c>
      <c r="M119" s="231">
        <v>1377</v>
      </c>
      <c r="N119" s="231">
        <v>9</v>
      </c>
      <c r="O119" s="231">
        <v>8</v>
      </c>
      <c r="P119" s="230">
        <v>3</v>
      </c>
      <c r="Q119" s="231">
        <v>126839</v>
      </c>
      <c r="R119" s="231">
        <v>126839</v>
      </c>
      <c r="S119" s="231">
        <v>292</v>
      </c>
      <c r="T119" s="232">
        <v>292</v>
      </c>
      <c r="U119" s="233">
        <v>0</v>
      </c>
      <c r="V119" s="161">
        <v>0</v>
      </c>
      <c r="W119" s="164">
        <v>0</v>
      </c>
    </row>
    <row r="120" spans="2:23" ht="15" x14ac:dyDescent="0.25">
      <c r="B120" s="64" t="s">
        <v>568</v>
      </c>
      <c r="C120" s="65" t="s">
        <v>563</v>
      </c>
      <c r="D120" s="229" t="s">
        <v>302</v>
      </c>
      <c r="E120" s="136">
        <v>1805</v>
      </c>
      <c r="F120" s="161">
        <v>2.9864099999999998</v>
      </c>
      <c r="G120" s="161">
        <v>2.6630599999999998</v>
      </c>
      <c r="H120" s="161">
        <v>3.6389320000000001</v>
      </c>
      <c r="I120" s="161">
        <v>8.6703346326293881E-2</v>
      </c>
      <c r="J120" s="161">
        <v>0.74628775150896898</v>
      </c>
      <c r="K120" s="230">
        <v>1</v>
      </c>
      <c r="L120" s="231">
        <v>6866</v>
      </c>
      <c r="M120" s="231">
        <v>6866</v>
      </c>
      <c r="N120" s="231">
        <v>73</v>
      </c>
      <c r="O120" s="231">
        <v>73</v>
      </c>
      <c r="P120" s="230">
        <v>5</v>
      </c>
      <c r="Q120" s="231">
        <v>196994</v>
      </c>
      <c r="R120" s="231">
        <v>196994</v>
      </c>
      <c r="S120" s="231">
        <v>520</v>
      </c>
      <c r="T120" s="232">
        <v>520</v>
      </c>
      <c r="U120" s="233">
        <v>0</v>
      </c>
      <c r="V120" s="161">
        <v>0</v>
      </c>
      <c r="W120" s="164">
        <v>0</v>
      </c>
    </row>
    <row r="121" spans="2:23" ht="15" x14ac:dyDescent="0.25">
      <c r="B121" s="64" t="s">
        <v>569</v>
      </c>
      <c r="C121" s="65" t="s">
        <v>563</v>
      </c>
      <c r="D121" s="229" t="s">
        <v>302</v>
      </c>
      <c r="E121" s="136">
        <v>1004</v>
      </c>
      <c r="F121" s="161">
        <v>2.0229300000000001</v>
      </c>
      <c r="G121" s="161">
        <v>0.66230999999999995</v>
      </c>
      <c r="H121" s="161">
        <v>5.8870680000000002</v>
      </c>
      <c r="I121" s="161">
        <v>1.471240289175554E-2</v>
      </c>
      <c r="J121" s="161">
        <v>1.0022677345979545</v>
      </c>
      <c r="K121" s="230">
        <v>1</v>
      </c>
      <c r="L121" s="231">
        <v>950</v>
      </c>
      <c r="M121" s="231">
        <v>950</v>
      </c>
      <c r="N121" s="231">
        <v>73</v>
      </c>
      <c r="O121" s="231">
        <v>73</v>
      </c>
      <c r="P121" s="230">
        <v>3</v>
      </c>
      <c r="Q121" s="231">
        <v>215726</v>
      </c>
      <c r="R121" s="231">
        <v>215726</v>
      </c>
      <c r="S121" s="231">
        <v>571</v>
      </c>
      <c r="T121" s="232">
        <v>571</v>
      </c>
      <c r="U121" s="233">
        <v>2</v>
      </c>
      <c r="V121" s="161">
        <v>2009</v>
      </c>
      <c r="W121" s="164">
        <v>2009</v>
      </c>
    </row>
    <row r="122" spans="2:23" ht="15" x14ac:dyDescent="0.25">
      <c r="B122" s="64" t="s">
        <v>570</v>
      </c>
      <c r="C122" s="65" t="s">
        <v>563</v>
      </c>
      <c r="D122" s="229" t="s">
        <v>302</v>
      </c>
      <c r="E122" s="136">
        <v>1536</v>
      </c>
      <c r="F122" s="161">
        <v>2.91987</v>
      </c>
      <c r="G122" s="161">
        <v>4.3203500000000004</v>
      </c>
      <c r="H122" s="161">
        <v>3.5627240000000002</v>
      </c>
      <c r="I122" s="161">
        <v>8.8269479430606097</v>
      </c>
      <c r="J122" s="161">
        <v>0.53266500418824048</v>
      </c>
      <c r="K122" s="230">
        <v>3</v>
      </c>
      <c r="L122" s="231">
        <v>590929</v>
      </c>
      <c r="M122" s="231">
        <v>57123</v>
      </c>
      <c r="N122" s="231">
        <v>3126</v>
      </c>
      <c r="O122" s="231">
        <v>1592</v>
      </c>
      <c r="P122" s="230">
        <v>5</v>
      </c>
      <c r="Q122" s="231">
        <v>118866</v>
      </c>
      <c r="R122" s="231">
        <v>118866</v>
      </c>
      <c r="S122" s="231">
        <v>390</v>
      </c>
      <c r="T122" s="232">
        <v>390</v>
      </c>
      <c r="U122" s="233">
        <v>0</v>
      </c>
      <c r="V122" s="161">
        <v>0</v>
      </c>
      <c r="W122" s="164">
        <v>0</v>
      </c>
    </row>
    <row r="123" spans="2:23" ht="15" x14ac:dyDescent="0.25">
      <c r="B123" s="64" t="s">
        <v>571</v>
      </c>
      <c r="C123" s="65" t="s">
        <v>563</v>
      </c>
      <c r="D123" s="229" t="s">
        <v>302</v>
      </c>
      <c r="E123" s="136">
        <v>1521</v>
      </c>
      <c r="F123" s="161">
        <v>1.8149500000000001</v>
      </c>
      <c r="G123" s="161">
        <v>1.7669999999999999</v>
      </c>
      <c r="H123" s="161">
        <v>3.8485039999999997</v>
      </c>
      <c r="I123" s="161">
        <v>6.766083140804717E-2</v>
      </c>
      <c r="J123" s="161">
        <v>0.83320360424118312</v>
      </c>
      <c r="K123" s="230">
        <v>1</v>
      </c>
      <c r="L123" s="231">
        <v>3517</v>
      </c>
      <c r="M123" s="231">
        <v>3517</v>
      </c>
      <c r="N123" s="231">
        <v>54</v>
      </c>
      <c r="O123" s="231">
        <v>54</v>
      </c>
      <c r="P123" s="230">
        <v>11</v>
      </c>
      <c r="Q123" s="231">
        <v>144366</v>
      </c>
      <c r="R123" s="231">
        <v>144366</v>
      </c>
      <c r="S123" s="231">
        <v>498</v>
      </c>
      <c r="T123" s="232">
        <v>498</v>
      </c>
      <c r="U123" s="233">
        <v>1</v>
      </c>
      <c r="V123" s="161">
        <v>1509</v>
      </c>
      <c r="W123" s="164">
        <v>1509</v>
      </c>
    </row>
    <row r="124" spans="2:23" ht="15" x14ac:dyDescent="0.25">
      <c r="B124" s="64" t="s">
        <v>572</v>
      </c>
      <c r="C124" s="65" t="s">
        <v>563</v>
      </c>
      <c r="D124" s="229" t="s">
        <v>302</v>
      </c>
      <c r="E124" s="136">
        <v>482</v>
      </c>
      <c r="F124" s="161">
        <v>0.95777000000000001</v>
      </c>
      <c r="G124" s="161">
        <v>4.8662299999999998</v>
      </c>
      <c r="H124" s="161">
        <v>2.8959039999999998</v>
      </c>
      <c r="I124" s="161">
        <v>0</v>
      </c>
      <c r="J124" s="161">
        <v>8.9486022654937422E-2</v>
      </c>
      <c r="K124" s="230">
        <v>0</v>
      </c>
      <c r="L124" s="231">
        <v>0</v>
      </c>
      <c r="M124" s="231">
        <v>0</v>
      </c>
      <c r="N124" s="231">
        <v>0</v>
      </c>
      <c r="O124" s="231">
        <v>0</v>
      </c>
      <c r="P124" s="230">
        <v>2</v>
      </c>
      <c r="Q124" s="231">
        <v>6251</v>
      </c>
      <c r="R124" s="231">
        <v>6251</v>
      </c>
      <c r="S124" s="231">
        <v>15</v>
      </c>
      <c r="T124" s="232">
        <v>15</v>
      </c>
      <c r="U124" s="233">
        <v>0</v>
      </c>
      <c r="V124" s="161">
        <v>0</v>
      </c>
      <c r="W124" s="164">
        <v>0</v>
      </c>
    </row>
    <row r="125" spans="2:23" ht="15" x14ac:dyDescent="0.25">
      <c r="B125" s="64" t="s">
        <v>573</v>
      </c>
      <c r="C125" s="65" t="s">
        <v>563</v>
      </c>
      <c r="D125" s="229" t="s">
        <v>302</v>
      </c>
      <c r="E125" s="136">
        <v>95</v>
      </c>
      <c r="F125" s="161">
        <v>0.1206</v>
      </c>
      <c r="G125" s="161">
        <v>1.2704800000000001</v>
      </c>
      <c r="H125" s="161">
        <v>3.1245280000000002</v>
      </c>
      <c r="I125" s="161">
        <v>0</v>
      </c>
      <c r="J125" s="161">
        <v>0</v>
      </c>
      <c r="K125" s="230">
        <v>0</v>
      </c>
      <c r="L125" s="231">
        <v>0</v>
      </c>
      <c r="M125" s="231">
        <v>0</v>
      </c>
      <c r="N125" s="231">
        <v>0</v>
      </c>
      <c r="O125" s="231">
        <v>0</v>
      </c>
      <c r="P125" s="230">
        <v>0</v>
      </c>
      <c r="Q125" s="231">
        <v>0</v>
      </c>
      <c r="R125" s="231">
        <v>0</v>
      </c>
      <c r="S125" s="231">
        <v>0</v>
      </c>
      <c r="T125" s="232">
        <v>0</v>
      </c>
      <c r="U125" s="233">
        <v>0</v>
      </c>
      <c r="V125" s="161">
        <v>0</v>
      </c>
      <c r="W125" s="164">
        <v>0</v>
      </c>
    </row>
    <row r="126" spans="2:23" ht="15" x14ac:dyDescent="0.25">
      <c r="B126" s="64" t="s">
        <v>574</v>
      </c>
      <c r="C126" s="65" t="s">
        <v>575</v>
      </c>
      <c r="D126" s="229" t="s">
        <v>302</v>
      </c>
      <c r="E126" s="136">
        <v>1920</v>
      </c>
      <c r="F126" s="161">
        <v>5.694</v>
      </c>
      <c r="G126" s="161">
        <v>1.45861</v>
      </c>
      <c r="H126" s="161">
        <v>7.3921759999999992</v>
      </c>
      <c r="I126" s="161">
        <v>1.5773277923659788</v>
      </c>
      <c r="J126" s="161">
        <v>0.25363078167209174</v>
      </c>
      <c r="K126" s="230">
        <v>6</v>
      </c>
      <c r="L126" s="231">
        <v>50441</v>
      </c>
      <c r="M126" s="231">
        <v>44707</v>
      </c>
      <c r="N126" s="231">
        <v>180</v>
      </c>
      <c r="O126" s="231">
        <v>179</v>
      </c>
      <c r="P126" s="230">
        <v>4</v>
      </c>
      <c r="Q126" s="231">
        <v>27036</v>
      </c>
      <c r="R126" s="231">
        <v>27036</v>
      </c>
      <c r="S126" s="231">
        <v>183</v>
      </c>
      <c r="T126" s="232">
        <v>183</v>
      </c>
      <c r="U126" s="233">
        <v>3</v>
      </c>
      <c r="V126" s="161">
        <v>5763</v>
      </c>
      <c r="W126" s="164">
        <v>5763</v>
      </c>
    </row>
    <row r="127" spans="2:23" ht="15" x14ac:dyDescent="0.25">
      <c r="B127" s="64" t="s">
        <v>576</v>
      </c>
      <c r="C127" s="65" t="s">
        <v>575</v>
      </c>
      <c r="D127" s="229" t="s">
        <v>302</v>
      </c>
      <c r="E127" s="136">
        <v>1788</v>
      </c>
      <c r="F127" s="161">
        <v>7.4826509999999997</v>
      </c>
      <c r="G127" s="161">
        <v>1.1347070000000001</v>
      </c>
      <c r="H127" s="161">
        <v>5.6012879999999994</v>
      </c>
      <c r="I127" s="161">
        <v>0.66887639357384254</v>
      </c>
      <c r="J127" s="161">
        <v>1.7984803811583578</v>
      </c>
      <c r="K127" s="230">
        <v>4</v>
      </c>
      <c r="L127" s="231">
        <v>37903</v>
      </c>
      <c r="M127" s="231">
        <v>13520</v>
      </c>
      <c r="N127" s="231">
        <v>2470</v>
      </c>
      <c r="O127" s="231">
        <v>67</v>
      </c>
      <c r="P127" s="230">
        <v>15</v>
      </c>
      <c r="Q127" s="231">
        <v>339713</v>
      </c>
      <c r="R127" s="231">
        <v>339713</v>
      </c>
      <c r="S127" s="231">
        <v>1263</v>
      </c>
      <c r="T127" s="232">
        <v>1263</v>
      </c>
      <c r="U127" s="233">
        <v>3</v>
      </c>
      <c r="V127" s="161">
        <v>6588</v>
      </c>
      <c r="W127" s="164">
        <v>4189</v>
      </c>
    </row>
    <row r="128" spans="2:23" ht="15" x14ac:dyDescent="0.25">
      <c r="B128" s="64" t="s">
        <v>577</v>
      </c>
      <c r="C128" s="65" t="s">
        <v>575</v>
      </c>
      <c r="D128" s="229" t="s">
        <v>302</v>
      </c>
      <c r="E128" s="136">
        <v>1188</v>
      </c>
      <c r="F128" s="161">
        <v>5.5660360000000004</v>
      </c>
      <c r="G128" s="161">
        <v>2.7176010000000002</v>
      </c>
      <c r="H128" s="161">
        <v>3.4293599999999995</v>
      </c>
      <c r="I128" s="161">
        <v>1.8943967997859336E-2</v>
      </c>
      <c r="J128" s="161">
        <v>1.3213925106221114</v>
      </c>
      <c r="K128" s="230">
        <v>0</v>
      </c>
      <c r="L128" s="231">
        <v>1008</v>
      </c>
      <c r="M128" s="231">
        <v>1008</v>
      </c>
      <c r="N128" s="231">
        <v>4</v>
      </c>
      <c r="O128" s="231">
        <v>4</v>
      </c>
      <c r="P128" s="230">
        <v>6</v>
      </c>
      <c r="Q128" s="231">
        <v>234369</v>
      </c>
      <c r="R128" s="231">
        <v>234369</v>
      </c>
      <c r="S128" s="231">
        <v>665</v>
      </c>
      <c r="T128" s="232">
        <v>665</v>
      </c>
      <c r="U128" s="233">
        <v>1</v>
      </c>
      <c r="V128" s="161">
        <v>1198</v>
      </c>
      <c r="W128" s="164">
        <v>1198</v>
      </c>
    </row>
    <row r="129" spans="2:23" ht="15" x14ac:dyDescent="0.25">
      <c r="B129" s="64" t="s">
        <v>578</v>
      </c>
      <c r="C129" s="65" t="s">
        <v>575</v>
      </c>
      <c r="D129" s="229" t="s">
        <v>302</v>
      </c>
      <c r="E129" s="136">
        <v>3099</v>
      </c>
      <c r="F129" s="161">
        <v>7.6960200000000007</v>
      </c>
      <c r="G129" s="161">
        <v>1.3382270000000001</v>
      </c>
      <c r="H129" s="161">
        <v>6.8206160000000002</v>
      </c>
      <c r="I129" s="161">
        <v>10.431271796346159</v>
      </c>
      <c r="J129" s="161">
        <v>1.1982251694361548</v>
      </c>
      <c r="K129" s="230">
        <v>10</v>
      </c>
      <c r="L129" s="231">
        <v>736191</v>
      </c>
      <c r="M129" s="231">
        <v>231615</v>
      </c>
      <c r="N129" s="231">
        <v>6889</v>
      </c>
      <c r="O129" s="231">
        <v>6535</v>
      </c>
      <c r="P129" s="230">
        <v>17</v>
      </c>
      <c r="Q129" s="231">
        <v>281884</v>
      </c>
      <c r="R129" s="231">
        <v>281884</v>
      </c>
      <c r="S129" s="231">
        <v>851</v>
      </c>
      <c r="T129" s="232">
        <v>851</v>
      </c>
      <c r="U129" s="233">
        <v>2</v>
      </c>
      <c r="V129" s="161">
        <v>6237</v>
      </c>
      <c r="W129" s="164">
        <v>6237</v>
      </c>
    </row>
    <row r="130" spans="2:23" ht="15" x14ac:dyDescent="0.25">
      <c r="B130" s="64" t="s">
        <v>579</v>
      </c>
      <c r="C130" s="65" t="s">
        <v>575</v>
      </c>
      <c r="D130" s="229" t="s">
        <v>302</v>
      </c>
      <c r="E130" s="136">
        <v>473</v>
      </c>
      <c r="F130" s="161">
        <v>5.1191639999999996</v>
      </c>
      <c r="G130" s="161">
        <v>0.68432599999999999</v>
      </c>
      <c r="H130" s="161">
        <v>9.4878959999999992</v>
      </c>
      <c r="I130" s="161">
        <v>15.361610328203474</v>
      </c>
      <c r="J130" s="161">
        <v>3.393924090079194</v>
      </c>
      <c r="K130" s="230">
        <v>4</v>
      </c>
      <c r="L130" s="231">
        <v>107244</v>
      </c>
      <c r="M130" s="231">
        <v>64853</v>
      </c>
      <c r="N130" s="231">
        <v>1069</v>
      </c>
      <c r="O130" s="231">
        <v>1029</v>
      </c>
      <c r="P130" s="230">
        <v>3</v>
      </c>
      <c r="Q130" s="231">
        <v>78980</v>
      </c>
      <c r="R130" s="231">
        <v>78980</v>
      </c>
      <c r="S130" s="231">
        <v>228</v>
      </c>
      <c r="T130" s="232">
        <v>228</v>
      </c>
      <c r="U130" s="233">
        <v>0</v>
      </c>
      <c r="V130" s="161">
        <v>0</v>
      </c>
      <c r="W130" s="164">
        <v>0</v>
      </c>
    </row>
    <row r="131" spans="2:23" ht="15" x14ac:dyDescent="0.25">
      <c r="B131" s="64" t="s">
        <v>580</v>
      </c>
      <c r="C131" s="65" t="s">
        <v>575</v>
      </c>
      <c r="D131" s="229" t="s">
        <v>302</v>
      </c>
      <c r="E131" s="136">
        <v>2912</v>
      </c>
      <c r="F131" s="161">
        <v>9.0343999999999998</v>
      </c>
      <c r="G131" s="161">
        <v>0.77835900000000002</v>
      </c>
      <c r="H131" s="161">
        <v>7.6589040000000006</v>
      </c>
      <c r="I131" s="161">
        <v>6.1342476054742532</v>
      </c>
      <c r="J131" s="161">
        <v>0.74146177713904338</v>
      </c>
      <c r="K131" s="230">
        <v>7</v>
      </c>
      <c r="L131" s="231">
        <v>543342</v>
      </c>
      <c r="M131" s="231">
        <v>110017</v>
      </c>
      <c r="N131" s="231">
        <v>1925</v>
      </c>
      <c r="O131" s="231">
        <v>587</v>
      </c>
      <c r="P131" s="230">
        <v>8</v>
      </c>
      <c r="Q131" s="231">
        <v>218917</v>
      </c>
      <c r="R131" s="231">
        <v>218917</v>
      </c>
      <c r="S131" s="231">
        <v>697</v>
      </c>
      <c r="T131" s="232">
        <v>697</v>
      </c>
      <c r="U131" s="233">
        <v>5</v>
      </c>
      <c r="V131" s="161">
        <v>11279</v>
      </c>
      <c r="W131" s="164">
        <v>8094</v>
      </c>
    </row>
    <row r="132" spans="2:23" ht="15" x14ac:dyDescent="0.25">
      <c r="B132" s="64" t="s">
        <v>581</v>
      </c>
      <c r="C132" s="65" t="s">
        <v>575</v>
      </c>
      <c r="D132" s="229" t="s">
        <v>302</v>
      </c>
      <c r="E132" s="136">
        <v>2604</v>
      </c>
      <c r="F132" s="161">
        <v>9.2189910000000008</v>
      </c>
      <c r="G132" s="161">
        <v>0.49323299999999998</v>
      </c>
      <c r="H132" s="161">
        <v>6.2490560000000004</v>
      </c>
      <c r="I132" s="161">
        <v>7.6810988694512146</v>
      </c>
      <c r="J132" s="161">
        <v>8.7035204717195155E-2</v>
      </c>
      <c r="K132" s="230">
        <v>8</v>
      </c>
      <c r="L132" s="231">
        <v>421257</v>
      </c>
      <c r="M132" s="231">
        <v>410163</v>
      </c>
      <c r="N132" s="231">
        <v>5125</v>
      </c>
      <c r="O132" s="231">
        <v>5122</v>
      </c>
      <c r="P132" s="230">
        <v>2</v>
      </c>
      <c r="Q132" s="231">
        <v>15911</v>
      </c>
      <c r="R132" s="231">
        <v>15911</v>
      </c>
      <c r="S132" s="231">
        <v>85</v>
      </c>
      <c r="T132" s="232">
        <v>85</v>
      </c>
      <c r="U132" s="233">
        <v>1</v>
      </c>
      <c r="V132" s="161">
        <v>2612</v>
      </c>
      <c r="W132" s="164">
        <v>2612</v>
      </c>
    </row>
    <row r="133" spans="2:23" ht="15" x14ac:dyDescent="0.25">
      <c r="B133" s="64" t="s">
        <v>582</v>
      </c>
      <c r="C133" s="65" t="s">
        <v>583</v>
      </c>
      <c r="D133" s="229" t="s">
        <v>302</v>
      </c>
      <c r="E133" s="136">
        <v>1691</v>
      </c>
      <c r="F133" s="161">
        <v>5.2572999999999999</v>
      </c>
      <c r="G133" s="161">
        <v>1.7849300000000001</v>
      </c>
      <c r="H133" s="161">
        <v>4.5915319999999999</v>
      </c>
      <c r="I133" s="161">
        <v>15.809688237207832</v>
      </c>
      <c r="J133" s="161">
        <v>1.1752021071112499</v>
      </c>
      <c r="K133" s="230">
        <v>7</v>
      </c>
      <c r="L133" s="231">
        <v>1018702</v>
      </c>
      <c r="M133" s="231">
        <v>122099</v>
      </c>
      <c r="N133" s="231">
        <v>3548</v>
      </c>
      <c r="O133" s="231">
        <v>1851</v>
      </c>
      <c r="P133" s="230">
        <v>13</v>
      </c>
      <c r="Q133" s="231">
        <v>252415</v>
      </c>
      <c r="R133" s="231">
        <v>252415</v>
      </c>
      <c r="S133" s="231">
        <v>865</v>
      </c>
      <c r="T133" s="232">
        <v>865</v>
      </c>
      <c r="U133" s="233">
        <v>0</v>
      </c>
      <c r="V133" s="161">
        <v>0</v>
      </c>
      <c r="W133" s="164">
        <v>0</v>
      </c>
    </row>
    <row r="134" spans="2:23" ht="15" x14ac:dyDescent="0.25">
      <c r="B134" s="64" t="s">
        <v>584</v>
      </c>
      <c r="C134" s="65" t="s">
        <v>583</v>
      </c>
      <c r="D134" s="229" t="s">
        <v>302</v>
      </c>
      <c r="E134" s="136">
        <v>2514</v>
      </c>
      <c r="F134" s="161">
        <v>8.9542700000000011</v>
      </c>
      <c r="G134" s="161">
        <v>1.924078</v>
      </c>
      <c r="H134" s="161">
        <v>6.1156920000000001</v>
      </c>
      <c r="I134" s="161">
        <v>17.810817374461049</v>
      </c>
      <c r="J134" s="161">
        <v>0.66448379243572275</v>
      </c>
      <c r="K134" s="230">
        <v>11</v>
      </c>
      <c r="L134" s="231">
        <v>1366706</v>
      </c>
      <c r="M134" s="231">
        <v>276742</v>
      </c>
      <c r="N134" s="231">
        <v>4301</v>
      </c>
      <c r="O134" s="231">
        <v>3011</v>
      </c>
      <c r="P134" s="230">
        <v>12</v>
      </c>
      <c r="Q134" s="231">
        <v>169963</v>
      </c>
      <c r="R134" s="231">
        <v>169963</v>
      </c>
      <c r="S134" s="231">
        <v>588</v>
      </c>
      <c r="T134" s="232">
        <v>588</v>
      </c>
      <c r="U134" s="233">
        <v>3</v>
      </c>
      <c r="V134" s="161">
        <v>3844</v>
      </c>
      <c r="W134" s="164">
        <v>3844</v>
      </c>
    </row>
    <row r="135" spans="2:23" ht="15" x14ac:dyDescent="0.25">
      <c r="B135" s="64" t="s">
        <v>585</v>
      </c>
      <c r="C135" s="65" t="s">
        <v>583</v>
      </c>
      <c r="D135" s="229" t="s">
        <v>302</v>
      </c>
      <c r="E135" s="136">
        <v>1239</v>
      </c>
      <c r="F135" s="161">
        <v>4.2313599999999996</v>
      </c>
      <c r="G135" s="161">
        <v>1.08724</v>
      </c>
      <c r="H135" s="161">
        <v>3.8103999999999996</v>
      </c>
      <c r="I135" s="161">
        <v>5.9490258520355335</v>
      </c>
      <c r="J135" s="161">
        <v>0.15360747543875947</v>
      </c>
      <c r="K135" s="230">
        <v>4</v>
      </c>
      <c r="L135" s="231">
        <v>336975</v>
      </c>
      <c r="M135" s="231">
        <v>4865</v>
      </c>
      <c r="N135" s="231">
        <v>1607</v>
      </c>
      <c r="O135" s="231">
        <v>43</v>
      </c>
      <c r="P135" s="230">
        <v>2</v>
      </c>
      <c r="Q135" s="231">
        <v>29003</v>
      </c>
      <c r="R135" s="231">
        <v>29003</v>
      </c>
      <c r="S135" s="231">
        <v>163</v>
      </c>
      <c r="T135" s="232">
        <v>163</v>
      </c>
      <c r="U135" s="233">
        <v>0</v>
      </c>
      <c r="V135" s="161">
        <v>0</v>
      </c>
      <c r="W135" s="164">
        <v>0</v>
      </c>
    </row>
    <row r="136" spans="2:23" ht="15" x14ac:dyDescent="0.25">
      <c r="B136" s="64" t="s">
        <v>586</v>
      </c>
      <c r="C136" s="65" t="s">
        <v>583</v>
      </c>
      <c r="D136" s="229" t="s">
        <v>302</v>
      </c>
      <c r="E136" s="136">
        <v>1495</v>
      </c>
      <c r="F136" s="161">
        <v>5.60595</v>
      </c>
      <c r="G136" s="161">
        <v>0.50604000000000005</v>
      </c>
      <c r="H136" s="161">
        <v>3.4103080000000001</v>
      </c>
      <c r="I136" s="161">
        <v>1.7918104703319895</v>
      </c>
      <c r="J136" s="161">
        <v>6.3173240752276247E-2</v>
      </c>
      <c r="K136" s="230">
        <v>3</v>
      </c>
      <c r="L136" s="231">
        <v>150261</v>
      </c>
      <c r="M136" s="231">
        <v>146589</v>
      </c>
      <c r="N136" s="231">
        <v>1567</v>
      </c>
      <c r="O136" s="231">
        <v>1566</v>
      </c>
      <c r="P136" s="230">
        <v>2</v>
      </c>
      <c r="Q136" s="231">
        <v>17659</v>
      </c>
      <c r="R136" s="231">
        <v>17659</v>
      </c>
      <c r="S136" s="231">
        <v>92</v>
      </c>
      <c r="T136" s="232">
        <v>92</v>
      </c>
      <c r="U136" s="233">
        <v>1</v>
      </c>
      <c r="V136" s="161">
        <v>1490</v>
      </c>
      <c r="W136" s="164">
        <v>1490</v>
      </c>
    </row>
    <row r="137" spans="2:23" ht="15" x14ac:dyDescent="0.25">
      <c r="B137" s="64" t="s">
        <v>587</v>
      </c>
      <c r="C137" s="65" t="s">
        <v>583</v>
      </c>
      <c r="D137" s="229" t="s">
        <v>302</v>
      </c>
      <c r="E137" s="136">
        <v>998</v>
      </c>
      <c r="F137" s="161">
        <v>6.8490900000000003</v>
      </c>
      <c r="G137" s="161">
        <v>0.3851</v>
      </c>
      <c r="H137" s="161">
        <v>3.5246200000000005</v>
      </c>
      <c r="I137" s="161">
        <v>5.5970119764454802</v>
      </c>
      <c r="J137" s="161">
        <v>0.65360630104687822</v>
      </c>
      <c r="K137" s="230">
        <v>4</v>
      </c>
      <c r="L137" s="231">
        <v>285897</v>
      </c>
      <c r="M137" s="231">
        <v>110106</v>
      </c>
      <c r="N137" s="231">
        <v>1141</v>
      </c>
      <c r="O137" s="231">
        <v>1056</v>
      </c>
      <c r="P137" s="230">
        <v>7</v>
      </c>
      <c r="Q137" s="231">
        <v>111288</v>
      </c>
      <c r="R137" s="231">
        <v>111288</v>
      </c>
      <c r="S137" s="231">
        <v>321</v>
      </c>
      <c r="T137" s="232">
        <v>321</v>
      </c>
      <c r="U137" s="233">
        <v>1</v>
      </c>
      <c r="V137" s="161">
        <v>996</v>
      </c>
      <c r="W137" s="164">
        <v>0</v>
      </c>
    </row>
    <row r="138" spans="2:23" ht="15" x14ac:dyDescent="0.25">
      <c r="B138" s="64" t="s">
        <v>588</v>
      </c>
      <c r="C138" s="65" t="s">
        <v>583</v>
      </c>
      <c r="D138" s="229" t="s">
        <v>302</v>
      </c>
      <c r="E138" s="136">
        <v>922</v>
      </c>
      <c r="F138" s="161">
        <v>1.5101600000000002</v>
      </c>
      <c r="G138" s="161">
        <v>0.60277000000000003</v>
      </c>
      <c r="H138" s="161">
        <v>2.7434879999999997</v>
      </c>
      <c r="I138" s="161">
        <v>31.503768357809115</v>
      </c>
      <c r="J138" s="161">
        <v>0</v>
      </c>
      <c r="K138" s="230">
        <v>5</v>
      </c>
      <c r="L138" s="231">
        <v>1470490</v>
      </c>
      <c r="M138" s="231">
        <v>68608</v>
      </c>
      <c r="N138" s="231">
        <v>1274</v>
      </c>
      <c r="O138" s="231">
        <v>188</v>
      </c>
      <c r="P138" s="230">
        <v>0</v>
      </c>
      <c r="Q138" s="231">
        <v>0</v>
      </c>
      <c r="R138" s="231">
        <v>0</v>
      </c>
      <c r="S138" s="231">
        <v>0</v>
      </c>
      <c r="T138" s="232">
        <v>0</v>
      </c>
      <c r="U138" s="233">
        <v>0</v>
      </c>
      <c r="V138" s="161">
        <v>0</v>
      </c>
      <c r="W138" s="164">
        <v>0</v>
      </c>
    </row>
    <row r="139" spans="2:23" ht="15" x14ac:dyDescent="0.25">
      <c r="B139" s="64" t="s">
        <v>589</v>
      </c>
      <c r="C139" s="65" t="s">
        <v>583</v>
      </c>
      <c r="D139" s="229" t="s">
        <v>302</v>
      </c>
      <c r="E139" s="136">
        <v>633</v>
      </c>
      <c r="F139" s="161">
        <v>2.171948</v>
      </c>
      <c r="G139" s="161">
        <v>0.57962999999999998</v>
      </c>
      <c r="H139" s="161">
        <v>2.876852</v>
      </c>
      <c r="I139" s="161">
        <v>0.51342968834406166</v>
      </c>
      <c r="J139" s="161">
        <v>0</v>
      </c>
      <c r="K139" s="230">
        <v>1</v>
      </c>
      <c r="L139" s="231">
        <v>22133</v>
      </c>
      <c r="M139" s="231">
        <v>22133</v>
      </c>
      <c r="N139" s="231">
        <v>254</v>
      </c>
      <c r="O139" s="231">
        <v>254</v>
      </c>
      <c r="P139" s="230">
        <v>0</v>
      </c>
      <c r="Q139" s="231">
        <v>0</v>
      </c>
      <c r="R139" s="231">
        <v>0</v>
      </c>
      <c r="S139" s="231">
        <v>0</v>
      </c>
      <c r="T139" s="232">
        <v>0</v>
      </c>
      <c r="U139" s="233">
        <v>0</v>
      </c>
      <c r="V139" s="161">
        <v>0</v>
      </c>
      <c r="W139" s="164">
        <v>0</v>
      </c>
    </row>
    <row r="140" spans="2:23" ht="15" x14ac:dyDescent="0.25">
      <c r="B140" s="64" t="s">
        <v>590</v>
      </c>
      <c r="C140" s="65" t="s">
        <v>591</v>
      </c>
      <c r="D140" s="229" t="s">
        <v>481</v>
      </c>
      <c r="E140" s="136">
        <v>5057</v>
      </c>
      <c r="F140" s="161">
        <v>19.846419999999998</v>
      </c>
      <c r="G140" s="161">
        <v>36.424699999999994</v>
      </c>
      <c r="H140" s="161">
        <v>8.1542560000000002</v>
      </c>
      <c r="I140" s="161">
        <v>29.652371510012969</v>
      </c>
      <c r="J140" s="161">
        <v>0.14145043092565099</v>
      </c>
      <c r="K140" s="230">
        <v>6</v>
      </c>
      <c r="L140" s="231">
        <v>2479786</v>
      </c>
      <c r="M140" s="231">
        <v>20243</v>
      </c>
      <c r="N140" s="231">
        <v>5094</v>
      </c>
      <c r="O140" s="231">
        <v>61</v>
      </c>
      <c r="P140" s="230">
        <v>36</v>
      </c>
      <c r="Q140" s="231">
        <v>39431</v>
      </c>
      <c r="R140" s="231">
        <v>39431</v>
      </c>
      <c r="S140" s="231">
        <v>172</v>
      </c>
      <c r="T140" s="232">
        <v>172</v>
      </c>
      <c r="U140" s="233">
        <v>2</v>
      </c>
      <c r="V140" s="161">
        <v>0</v>
      </c>
      <c r="W140" s="164">
        <v>0</v>
      </c>
    </row>
    <row r="141" spans="2:23" ht="15" x14ac:dyDescent="0.25">
      <c r="B141" s="64" t="s">
        <v>592</v>
      </c>
      <c r="C141" s="65" t="s">
        <v>591</v>
      </c>
      <c r="D141" s="229" t="s">
        <v>302</v>
      </c>
      <c r="E141" s="136">
        <v>7</v>
      </c>
      <c r="F141" s="161">
        <v>0</v>
      </c>
      <c r="G141" s="161">
        <v>7.71936</v>
      </c>
      <c r="H141" s="161">
        <v>2.1719279999999999</v>
      </c>
      <c r="I141" s="161">
        <v>0</v>
      </c>
      <c r="J141" s="161">
        <v>0</v>
      </c>
      <c r="K141" s="230">
        <v>0</v>
      </c>
      <c r="L141" s="231">
        <v>0</v>
      </c>
      <c r="M141" s="231">
        <v>0</v>
      </c>
      <c r="N141" s="231">
        <v>0</v>
      </c>
      <c r="O141" s="231">
        <v>0</v>
      </c>
      <c r="P141" s="230">
        <v>0</v>
      </c>
      <c r="Q141" s="231">
        <v>0</v>
      </c>
      <c r="R141" s="231">
        <v>0</v>
      </c>
      <c r="S141" s="231">
        <v>0</v>
      </c>
      <c r="T141" s="232">
        <v>0</v>
      </c>
      <c r="U141" s="233">
        <v>0</v>
      </c>
      <c r="V141" s="161">
        <v>0</v>
      </c>
      <c r="W141" s="164">
        <v>0</v>
      </c>
    </row>
    <row r="142" spans="2:23" ht="15" x14ac:dyDescent="0.25">
      <c r="B142" s="64" t="s">
        <v>593</v>
      </c>
      <c r="C142" s="65" t="s">
        <v>591</v>
      </c>
      <c r="D142" s="229" t="s">
        <v>481</v>
      </c>
      <c r="E142" s="136">
        <v>5691</v>
      </c>
      <c r="F142" s="161">
        <v>15.76717</v>
      </c>
      <c r="G142" s="161">
        <v>29.895096000000002</v>
      </c>
      <c r="H142" s="161">
        <v>8.9925440000000005</v>
      </c>
      <c r="I142" s="161">
        <v>0.14020254535044932</v>
      </c>
      <c r="J142" s="161">
        <v>0.94000655621006901</v>
      </c>
      <c r="K142" s="230">
        <v>5</v>
      </c>
      <c r="L142" s="231">
        <v>12779</v>
      </c>
      <c r="M142" s="231">
        <v>12779</v>
      </c>
      <c r="N142" s="231">
        <v>110</v>
      </c>
      <c r="O142" s="231">
        <v>110</v>
      </c>
      <c r="P142" s="230">
        <v>14</v>
      </c>
      <c r="Q142" s="231">
        <v>285595</v>
      </c>
      <c r="R142" s="231">
        <v>285595</v>
      </c>
      <c r="S142" s="231">
        <v>790</v>
      </c>
      <c r="T142" s="232">
        <v>790</v>
      </c>
      <c r="U142" s="233">
        <v>2</v>
      </c>
      <c r="V142" s="161">
        <v>11492</v>
      </c>
      <c r="W142" s="164">
        <v>11492</v>
      </c>
    </row>
    <row r="143" spans="2:23" ht="15" x14ac:dyDescent="0.25">
      <c r="B143" s="64" t="s">
        <v>594</v>
      </c>
      <c r="C143" s="65" t="s">
        <v>591</v>
      </c>
      <c r="D143" s="229" t="s">
        <v>302</v>
      </c>
      <c r="E143" s="136">
        <v>1</v>
      </c>
      <c r="F143" s="161">
        <v>0</v>
      </c>
      <c r="G143" s="161">
        <v>1.1008800000000001</v>
      </c>
      <c r="H143" s="665"/>
      <c r="I143" s="161">
        <v>0</v>
      </c>
      <c r="J143" s="161">
        <v>0</v>
      </c>
      <c r="K143" s="230">
        <v>0</v>
      </c>
      <c r="L143" s="231">
        <v>0</v>
      </c>
      <c r="M143" s="231">
        <v>0</v>
      </c>
      <c r="N143" s="231">
        <v>0</v>
      </c>
      <c r="O143" s="231">
        <v>0</v>
      </c>
      <c r="P143" s="230">
        <v>0</v>
      </c>
      <c r="Q143" s="231">
        <v>0</v>
      </c>
      <c r="R143" s="231">
        <v>0</v>
      </c>
      <c r="S143" s="231">
        <v>0</v>
      </c>
      <c r="T143" s="232">
        <v>0</v>
      </c>
      <c r="U143" s="233">
        <v>0</v>
      </c>
      <c r="V143" s="161">
        <v>0</v>
      </c>
      <c r="W143" s="164">
        <v>0</v>
      </c>
    </row>
    <row r="144" spans="2:23" ht="15" x14ac:dyDescent="0.25">
      <c r="B144" s="64" t="s">
        <v>595</v>
      </c>
      <c r="C144" s="65" t="s">
        <v>596</v>
      </c>
      <c r="D144" s="229" t="s">
        <v>302</v>
      </c>
      <c r="E144" s="136">
        <v>4388</v>
      </c>
      <c r="F144" s="161">
        <v>15.270961</v>
      </c>
      <c r="G144" s="161">
        <v>6.3883619999999999</v>
      </c>
      <c r="H144" s="161">
        <v>13.946064</v>
      </c>
      <c r="I144" s="161">
        <v>3.8146262796788251</v>
      </c>
      <c r="J144" s="161">
        <v>1.0733777476657329</v>
      </c>
      <c r="K144" s="230">
        <v>11</v>
      </c>
      <c r="L144" s="231">
        <v>335983</v>
      </c>
      <c r="M144" s="231">
        <v>310127</v>
      </c>
      <c r="N144" s="231">
        <v>4628</v>
      </c>
      <c r="O144" s="231">
        <v>4593</v>
      </c>
      <c r="P144" s="230">
        <v>13</v>
      </c>
      <c r="Q144" s="231">
        <v>315135</v>
      </c>
      <c r="R144" s="231">
        <v>315135</v>
      </c>
      <c r="S144" s="231">
        <v>988</v>
      </c>
      <c r="T144" s="232">
        <v>988</v>
      </c>
      <c r="U144" s="233">
        <v>5</v>
      </c>
      <c r="V144" s="161">
        <v>9245</v>
      </c>
      <c r="W144" s="164">
        <v>6787</v>
      </c>
    </row>
    <row r="145" spans="2:23" ht="15" x14ac:dyDescent="0.25">
      <c r="B145" s="64" t="s">
        <v>597</v>
      </c>
      <c r="C145" s="65" t="s">
        <v>596</v>
      </c>
      <c r="D145" s="229" t="s">
        <v>302</v>
      </c>
      <c r="E145" s="136">
        <v>1555</v>
      </c>
      <c r="F145" s="161">
        <v>9.0913009999999996</v>
      </c>
      <c r="G145" s="161">
        <v>0.85841200000000006</v>
      </c>
      <c r="H145" s="161">
        <v>5.410768</v>
      </c>
      <c r="I145" s="161">
        <v>3.5114975033751574</v>
      </c>
      <c r="J145" s="161">
        <v>3.5944395425675589E-2</v>
      </c>
      <c r="K145" s="230">
        <v>2</v>
      </c>
      <c r="L145" s="231">
        <v>164563</v>
      </c>
      <c r="M145" s="231">
        <v>12803</v>
      </c>
      <c r="N145" s="231">
        <v>171</v>
      </c>
      <c r="O145" s="231">
        <v>56</v>
      </c>
      <c r="P145" s="230">
        <v>2</v>
      </c>
      <c r="Q145" s="231">
        <v>5615</v>
      </c>
      <c r="R145" s="231">
        <v>5615</v>
      </c>
      <c r="S145" s="231">
        <v>22</v>
      </c>
      <c r="T145" s="232">
        <v>22</v>
      </c>
      <c r="U145" s="233">
        <v>1</v>
      </c>
      <c r="V145" s="161">
        <v>1554</v>
      </c>
      <c r="W145" s="164">
        <v>1554</v>
      </c>
    </row>
    <row r="146" spans="2:23" ht="15" x14ac:dyDescent="0.25">
      <c r="B146" s="64" t="s">
        <v>598</v>
      </c>
      <c r="C146" s="65" t="s">
        <v>596</v>
      </c>
      <c r="D146" s="229" t="s">
        <v>302</v>
      </c>
      <c r="E146" s="136">
        <v>3851</v>
      </c>
      <c r="F146" s="161">
        <v>10.589840000000001</v>
      </c>
      <c r="G146" s="161">
        <v>0.90960000000000008</v>
      </c>
      <c r="H146" s="161">
        <v>5.4869759999999994</v>
      </c>
      <c r="I146" s="161">
        <v>8.5354653523408448</v>
      </c>
      <c r="J146" s="161">
        <v>1.1622242047366588E-2</v>
      </c>
      <c r="K146" s="230">
        <v>12</v>
      </c>
      <c r="L146" s="231">
        <v>1109323</v>
      </c>
      <c r="M146" s="231">
        <v>302032</v>
      </c>
      <c r="N146" s="231">
        <v>11946</v>
      </c>
      <c r="O146" s="231">
        <v>8078</v>
      </c>
      <c r="P146" s="230">
        <v>3</v>
      </c>
      <c r="Q146" s="231">
        <v>5035</v>
      </c>
      <c r="R146" s="231">
        <v>5035</v>
      </c>
      <c r="S146" s="231">
        <v>21</v>
      </c>
      <c r="T146" s="232">
        <v>21</v>
      </c>
      <c r="U146" s="233">
        <v>1</v>
      </c>
      <c r="V146" s="161">
        <v>3892</v>
      </c>
      <c r="W146" s="164">
        <v>3892</v>
      </c>
    </row>
    <row r="147" spans="2:23" ht="15" x14ac:dyDescent="0.25">
      <c r="B147" s="64" t="s">
        <v>599</v>
      </c>
      <c r="C147" s="65" t="s">
        <v>596</v>
      </c>
      <c r="D147" s="229" t="s">
        <v>302</v>
      </c>
      <c r="E147" s="136">
        <v>2549</v>
      </c>
      <c r="F147" s="161">
        <v>10.573024999999999</v>
      </c>
      <c r="G147" s="161">
        <v>1.929047</v>
      </c>
      <c r="H147" s="161">
        <v>4.6486879999999999</v>
      </c>
      <c r="I147" s="161">
        <v>0.73426085537231556</v>
      </c>
      <c r="J147" s="161">
        <v>0.60438382969501359</v>
      </c>
      <c r="K147" s="230">
        <v>4</v>
      </c>
      <c r="L147" s="231">
        <v>79572</v>
      </c>
      <c r="M147" s="231">
        <v>79572</v>
      </c>
      <c r="N147" s="231">
        <v>2751</v>
      </c>
      <c r="O147" s="231">
        <v>2751</v>
      </c>
      <c r="P147" s="230">
        <v>12</v>
      </c>
      <c r="Q147" s="231">
        <v>218324</v>
      </c>
      <c r="R147" s="231">
        <v>218324</v>
      </c>
      <c r="S147" s="231">
        <v>631</v>
      </c>
      <c r="T147" s="232">
        <v>631</v>
      </c>
      <c r="U147" s="233">
        <v>2</v>
      </c>
      <c r="V147" s="161">
        <v>2654</v>
      </c>
      <c r="W147" s="164">
        <v>2654</v>
      </c>
    </row>
    <row r="148" spans="2:23" ht="15" x14ac:dyDescent="0.25">
      <c r="B148" s="64" t="s">
        <v>600</v>
      </c>
      <c r="C148" s="65" t="s">
        <v>596</v>
      </c>
      <c r="D148" s="229" t="s">
        <v>302</v>
      </c>
      <c r="E148" s="136">
        <v>678</v>
      </c>
      <c r="F148" s="161">
        <v>6.2034009999999995</v>
      </c>
      <c r="G148" s="161">
        <v>1.863167</v>
      </c>
      <c r="H148" s="161">
        <v>7.3159679999999998</v>
      </c>
      <c r="I148" s="161">
        <v>1.0882259566373811</v>
      </c>
      <c r="J148" s="161">
        <v>0.83836584206246834</v>
      </c>
      <c r="K148" s="230">
        <v>5</v>
      </c>
      <c r="L148" s="231">
        <v>17488</v>
      </c>
      <c r="M148" s="231">
        <v>4903</v>
      </c>
      <c r="N148" s="231">
        <v>84</v>
      </c>
      <c r="O148" s="231">
        <v>82</v>
      </c>
      <c r="P148" s="230">
        <v>12</v>
      </c>
      <c r="Q148" s="231">
        <v>44909</v>
      </c>
      <c r="R148" s="231">
        <v>44909</v>
      </c>
      <c r="S148" s="231">
        <v>109</v>
      </c>
      <c r="T148" s="232">
        <v>109</v>
      </c>
      <c r="U148" s="233">
        <v>3</v>
      </c>
      <c r="V148" s="161">
        <v>2015</v>
      </c>
      <c r="W148" s="164">
        <v>2015</v>
      </c>
    </row>
    <row r="149" spans="2:23" ht="15" x14ac:dyDescent="0.25">
      <c r="B149" s="64" t="s">
        <v>601</v>
      </c>
      <c r="C149" s="65" t="s">
        <v>596</v>
      </c>
      <c r="D149" s="229" t="s">
        <v>302</v>
      </c>
      <c r="E149" s="136">
        <v>17</v>
      </c>
      <c r="F149" s="161">
        <v>0</v>
      </c>
      <c r="G149" s="161">
        <v>4.5288549999999992</v>
      </c>
      <c r="H149" s="161">
        <v>6.2109519999999989</v>
      </c>
      <c r="I149" s="161">
        <v>0</v>
      </c>
      <c r="J149" s="161">
        <v>0</v>
      </c>
      <c r="K149" s="230">
        <v>0</v>
      </c>
      <c r="L149" s="231">
        <v>0</v>
      </c>
      <c r="M149" s="231">
        <v>0</v>
      </c>
      <c r="N149" s="231">
        <v>0</v>
      </c>
      <c r="O149" s="231">
        <v>0</v>
      </c>
      <c r="P149" s="230">
        <v>0</v>
      </c>
      <c r="Q149" s="231">
        <v>0</v>
      </c>
      <c r="R149" s="231">
        <v>0</v>
      </c>
      <c r="S149" s="231">
        <v>0</v>
      </c>
      <c r="T149" s="232">
        <v>0</v>
      </c>
      <c r="U149" s="233">
        <v>0</v>
      </c>
      <c r="V149" s="161">
        <v>0</v>
      </c>
      <c r="W149" s="164">
        <v>0</v>
      </c>
    </row>
    <row r="150" spans="2:23" ht="15" x14ac:dyDescent="0.25">
      <c r="B150" s="64" t="s">
        <v>602</v>
      </c>
      <c r="C150" s="65" t="s">
        <v>596</v>
      </c>
      <c r="D150" s="229" t="s">
        <v>302</v>
      </c>
      <c r="E150" s="136">
        <v>1</v>
      </c>
      <c r="F150" s="161">
        <v>0</v>
      </c>
      <c r="G150" s="161">
        <v>7.2886899999999999</v>
      </c>
      <c r="H150" s="665"/>
      <c r="I150" s="161">
        <v>0</v>
      </c>
      <c r="J150" s="161">
        <v>0</v>
      </c>
      <c r="K150" s="230">
        <v>0</v>
      </c>
      <c r="L150" s="231">
        <v>0</v>
      </c>
      <c r="M150" s="231">
        <v>0</v>
      </c>
      <c r="N150" s="231">
        <v>0</v>
      </c>
      <c r="O150" s="231">
        <v>0</v>
      </c>
      <c r="P150" s="230">
        <v>0</v>
      </c>
      <c r="Q150" s="231">
        <v>0</v>
      </c>
      <c r="R150" s="231">
        <v>0</v>
      </c>
      <c r="S150" s="231">
        <v>0</v>
      </c>
      <c r="T150" s="232">
        <v>0</v>
      </c>
      <c r="U150" s="233">
        <v>0</v>
      </c>
      <c r="V150" s="161">
        <v>0</v>
      </c>
      <c r="W150" s="164">
        <v>0</v>
      </c>
    </row>
    <row r="151" spans="2:23" ht="15" x14ac:dyDescent="0.25">
      <c r="B151" s="64" t="s">
        <v>603</v>
      </c>
      <c r="C151" s="65" t="s">
        <v>596</v>
      </c>
      <c r="D151" s="229" t="s">
        <v>302</v>
      </c>
      <c r="E151" s="136">
        <v>2732</v>
      </c>
      <c r="F151" s="161">
        <v>7.5537600000000005</v>
      </c>
      <c r="G151" s="161">
        <v>4.8375060000000003</v>
      </c>
      <c r="H151" s="161">
        <v>6.6682000000000006</v>
      </c>
      <c r="I151" s="161">
        <v>13.403299246016331</v>
      </c>
      <c r="J151" s="161">
        <v>0.97875529527585803</v>
      </c>
      <c r="K151" s="230">
        <v>14</v>
      </c>
      <c r="L151" s="231">
        <v>806030</v>
      </c>
      <c r="M151" s="231">
        <v>715678</v>
      </c>
      <c r="N151" s="231">
        <v>11371</v>
      </c>
      <c r="O151" s="231">
        <v>11259</v>
      </c>
      <c r="P151" s="230">
        <v>8</v>
      </c>
      <c r="Q151" s="231">
        <v>196197</v>
      </c>
      <c r="R151" s="231">
        <v>196197</v>
      </c>
      <c r="S151" s="231">
        <v>550</v>
      </c>
      <c r="T151" s="232">
        <v>550</v>
      </c>
      <c r="U151" s="233">
        <v>1</v>
      </c>
      <c r="V151" s="161">
        <v>2633</v>
      </c>
      <c r="W151" s="164">
        <v>2633</v>
      </c>
    </row>
    <row r="152" spans="2:23" ht="15" x14ac:dyDescent="0.25">
      <c r="B152" s="64" t="s">
        <v>604</v>
      </c>
      <c r="C152" s="65" t="s">
        <v>596</v>
      </c>
      <c r="D152" s="229" t="s">
        <v>302</v>
      </c>
      <c r="E152" s="136">
        <v>2999</v>
      </c>
      <c r="F152" s="161">
        <v>9.1597000000000008</v>
      </c>
      <c r="G152" s="161">
        <v>3.3080100000000003</v>
      </c>
      <c r="H152" s="161">
        <v>9.9832479999999997</v>
      </c>
      <c r="I152" s="161">
        <v>9.3375055144705339</v>
      </c>
      <c r="J152" s="161">
        <v>0.39715451078543407</v>
      </c>
      <c r="K152" s="230">
        <v>13</v>
      </c>
      <c r="L152" s="231">
        <v>526374</v>
      </c>
      <c r="M152" s="231">
        <v>331950</v>
      </c>
      <c r="N152" s="231">
        <v>3606</v>
      </c>
      <c r="O152" s="231">
        <v>3515</v>
      </c>
      <c r="P152" s="230">
        <v>6</v>
      </c>
      <c r="Q152" s="231">
        <v>74628</v>
      </c>
      <c r="R152" s="231">
        <v>74628</v>
      </c>
      <c r="S152" s="231">
        <v>239</v>
      </c>
      <c r="T152" s="232">
        <v>239</v>
      </c>
      <c r="U152" s="233">
        <v>4</v>
      </c>
      <c r="V152" s="161">
        <v>8995</v>
      </c>
      <c r="W152" s="164">
        <v>6000</v>
      </c>
    </row>
    <row r="153" spans="2:23" ht="15" x14ac:dyDescent="0.25">
      <c r="B153" s="64" t="s">
        <v>605</v>
      </c>
      <c r="C153" s="65" t="s">
        <v>596</v>
      </c>
      <c r="D153" s="229" t="s">
        <v>302</v>
      </c>
      <c r="E153" s="136">
        <v>2096</v>
      </c>
      <c r="F153" s="161">
        <v>7.56541</v>
      </c>
      <c r="G153" s="161">
        <v>2.5802390000000002</v>
      </c>
      <c r="H153" s="161">
        <v>4.4581679999999997</v>
      </c>
      <c r="I153" s="161">
        <v>5.515006951759986</v>
      </c>
      <c r="J153" s="161">
        <v>0.12988331302020409</v>
      </c>
      <c r="K153" s="230">
        <v>10</v>
      </c>
      <c r="L153" s="231">
        <v>416048</v>
      </c>
      <c r="M153" s="231">
        <v>414672</v>
      </c>
      <c r="N153" s="231">
        <v>4701</v>
      </c>
      <c r="O153" s="231">
        <v>4700</v>
      </c>
      <c r="P153" s="230">
        <v>2</v>
      </c>
      <c r="Q153" s="231">
        <v>32661</v>
      </c>
      <c r="R153" s="231">
        <v>32661</v>
      </c>
      <c r="S153" s="231">
        <v>173</v>
      </c>
      <c r="T153" s="232">
        <v>173</v>
      </c>
      <c r="U153" s="233">
        <v>3</v>
      </c>
      <c r="V153" s="161">
        <v>6297</v>
      </c>
      <c r="W153" s="164">
        <v>6297</v>
      </c>
    </row>
    <row r="154" spans="2:23" ht="15" x14ac:dyDescent="0.25">
      <c r="B154" s="64" t="s">
        <v>606</v>
      </c>
      <c r="C154" s="65" t="s">
        <v>607</v>
      </c>
      <c r="D154" s="229" t="s">
        <v>302</v>
      </c>
      <c r="E154" s="136">
        <v>1217</v>
      </c>
      <c r="F154" s="161">
        <v>3.8152199999999996</v>
      </c>
      <c r="G154" s="161">
        <v>1.6940599999999999</v>
      </c>
      <c r="H154" s="161">
        <v>2.6406073162841794</v>
      </c>
      <c r="I154" s="161">
        <v>5.9162615192967012E-2</v>
      </c>
      <c r="J154" s="161">
        <v>1.2881415680739737E-2</v>
      </c>
      <c r="K154" s="230">
        <v>1</v>
      </c>
      <c r="L154" s="231">
        <v>3734</v>
      </c>
      <c r="M154" s="231">
        <v>115</v>
      </c>
      <c r="N154" s="231">
        <v>41</v>
      </c>
      <c r="O154" s="231">
        <v>1</v>
      </c>
      <c r="P154" s="230">
        <v>1</v>
      </c>
      <c r="Q154" s="231">
        <v>2710</v>
      </c>
      <c r="R154" s="231">
        <v>2710</v>
      </c>
      <c r="S154" s="231">
        <v>17</v>
      </c>
      <c r="T154" s="232">
        <v>17</v>
      </c>
      <c r="U154" s="233">
        <v>1</v>
      </c>
      <c r="V154" s="161">
        <v>1217</v>
      </c>
      <c r="W154" s="164">
        <v>1217</v>
      </c>
    </row>
    <row r="155" spans="2:23" ht="15" x14ac:dyDescent="0.25">
      <c r="B155" s="64" t="s">
        <v>608</v>
      </c>
      <c r="C155" s="65" t="s">
        <v>607</v>
      </c>
      <c r="D155" s="229" t="s">
        <v>302</v>
      </c>
      <c r="E155" s="136">
        <v>1337</v>
      </c>
      <c r="F155" s="161">
        <v>2.9110200000000002</v>
      </c>
      <c r="G155" s="161">
        <v>0.62099300000000002</v>
      </c>
      <c r="H155" s="161">
        <v>2.7282463418579099</v>
      </c>
      <c r="I155" s="161">
        <v>2.9154815620544698</v>
      </c>
      <c r="J155" s="161">
        <v>4.5052568064866662E-2</v>
      </c>
      <c r="K155" s="230">
        <v>3</v>
      </c>
      <c r="L155" s="231">
        <v>242518</v>
      </c>
      <c r="M155" s="231">
        <v>38319</v>
      </c>
      <c r="N155" s="231">
        <v>1473</v>
      </c>
      <c r="O155" s="231">
        <v>143</v>
      </c>
      <c r="P155" s="230">
        <v>1</v>
      </c>
      <c r="Q155" s="231">
        <v>12492</v>
      </c>
      <c r="R155" s="231">
        <v>12492</v>
      </c>
      <c r="S155" s="231">
        <v>64</v>
      </c>
      <c r="T155" s="232">
        <v>64</v>
      </c>
      <c r="U155" s="233">
        <v>0</v>
      </c>
      <c r="V155" s="161">
        <v>0</v>
      </c>
      <c r="W155" s="164">
        <v>0</v>
      </c>
    </row>
    <row r="156" spans="2:23" ht="15" x14ac:dyDescent="0.25">
      <c r="B156" s="64" t="s">
        <v>609</v>
      </c>
      <c r="C156" s="65" t="s">
        <v>607</v>
      </c>
      <c r="D156" s="229" t="s">
        <v>302</v>
      </c>
      <c r="E156" s="136">
        <v>1161</v>
      </c>
      <c r="F156" s="161">
        <v>3.6586999999999996</v>
      </c>
      <c r="G156" s="161">
        <v>1.154272</v>
      </c>
      <c r="H156" s="161">
        <v>4.4619783418579102</v>
      </c>
      <c r="I156" s="161">
        <v>6.4398651187413296E-3</v>
      </c>
      <c r="J156" s="161">
        <v>0.23034307706409948</v>
      </c>
      <c r="K156" s="230">
        <v>0</v>
      </c>
      <c r="L156" s="231">
        <v>325</v>
      </c>
      <c r="M156" s="231">
        <v>325</v>
      </c>
      <c r="N156" s="231">
        <v>3</v>
      </c>
      <c r="O156" s="231">
        <v>3</v>
      </c>
      <c r="P156" s="230">
        <v>6</v>
      </c>
      <c r="Q156" s="231">
        <v>38749</v>
      </c>
      <c r="R156" s="231">
        <v>38749</v>
      </c>
      <c r="S156" s="231">
        <v>131</v>
      </c>
      <c r="T156" s="232">
        <v>131</v>
      </c>
      <c r="U156" s="233">
        <v>0</v>
      </c>
      <c r="V156" s="161">
        <v>0</v>
      </c>
      <c r="W156" s="164">
        <v>0</v>
      </c>
    </row>
    <row r="157" spans="2:23" ht="15" x14ac:dyDescent="0.25">
      <c r="B157" s="64" t="s">
        <v>610</v>
      </c>
      <c r="C157" s="65" t="s">
        <v>607</v>
      </c>
      <c r="D157" s="229" t="s">
        <v>302</v>
      </c>
      <c r="E157" s="136">
        <v>883</v>
      </c>
      <c r="F157" s="161">
        <v>0.16297</v>
      </c>
      <c r="G157" s="161">
        <v>5.0592499999999996</v>
      </c>
      <c r="H157" s="161">
        <v>5.2507313162841802</v>
      </c>
      <c r="I157" s="161">
        <v>0.61171271719336862</v>
      </c>
      <c r="J157" s="161">
        <v>7.9948916802585437E-2</v>
      </c>
      <c r="K157" s="230">
        <v>2</v>
      </c>
      <c r="L157" s="231">
        <v>14982</v>
      </c>
      <c r="M157" s="231">
        <v>14982</v>
      </c>
      <c r="N157" s="231">
        <v>108</v>
      </c>
      <c r="O157" s="231">
        <v>108</v>
      </c>
      <c r="P157" s="230">
        <v>1</v>
      </c>
      <c r="Q157" s="231">
        <v>6527</v>
      </c>
      <c r="R157" s="231">
        <v>6527</v>
      </c>
      <c r="S157" s="231">
        <v>20</v>
      </c>
      <c r="T157" s="232">
        <v>20</v>
      </c>
      <c r="U157" s="233">
        <v>0</v>
      </c>
      <c r="V157" s="161">
        <v>0</v>
      </c>
      <c r="W157" s="164">
        <v>0</v>
      </c>
    </row>
    <row r="158" spans="2:23" ht="15" x14ac:dyDescent="0.25">
      <c r="B158" s="64" t="s">
        <v>611</v>
      </c>
      <c r="C158" s="65" t="s">
        <v>607</v>
      </c>
      <c r="D158" s="229" t="s">
        <v>302</v>
      </c>
      <c r="E158" s="136">
        <v>1249</v>
      </c>
      <c r="F158" s="161">
        <v>4.06569</v>
      </c>
      <c r="G158" s="161">
        <v>1.1703030000000001</v>
      </c>
      <c r="H158" s="161">
        <v>2.9340080000000004</v>
      </c>
      <c r="I158" s="161">
        <v>1.1311913031336383E-2</v>
      </c>
      <c r="J158" s="161">
        <v>0.16388317639100392</v>
      </c>
      <c r="K158" s="230">
        <v>0</v>
      </c>
      <c r="L158" s="231">
        <v>1078</v>
      </c>
      <c r="M158" s="231">
        <v>1078</v>
      </c>
      <c r="N158" s="231">
        <v>5</v>
      </c>
      <c r="O158" s="231">
        <v>5</v>
      </c>
      <c r="P158" s="230">
        <v>3</v>
      </c>
      <c r="Q158" s="231">
        <v>52059</v>
      </c>
      <c r="R158" s="231">
        <v>52059</v>
      </c>
      <c r="S158" s="231">
        <v>220</v>
      </c>
      <c r="T158" s="232">
        <v>220</v>
      </c>
      <c r="U158" s="233">
        <v>0</v>
      </c>
      <c r="V158" s="161">
        <v>0</v>
      </c>
      <c r="W158" s="164">
        <v>0</v>
      </c>
    </row>
    <row r="159" spans="2:23" ht="15" x14ac:dyDescent="0.25">
      <c r="B159" s="64" t="s">
        <v>612</v>
      </c>
      <c r="C159" s="65" t="s">
        <v>607</v>
      </c>
      <c r="D159" s="229" t="s">
        <v>302</v>
      </c>
      <c r="E159" s="136">
        <v>1499</v>
      </c>
      <c r="F159" s="161">
        <v>5.6183199999999998</v>
      </c>
      <c r="G159" s="161">
        <v>1.263198</v>
      </c>
      <c r="H159" s="161">
        <v>4.9001746325683593</v>
      </c>
      <c r="I159" s="161">
        <v>0.19041979603425513</v>
      </c>
      <c r="J159" s="161">
        <v>0.39213029993537701</v>
      </c>
      <c r="K159" s="230">
        <v>2</v>
      </c>
      <c r="L159" s="231">
        <v>12234</v>
      </c>
      <c r="M159" s="231">
        <v>12114</v>
      </c>
      <c r="N159" s="231">
        <v>142</v>
      </c>
      <c r="O159" s="231">
        <v>141</v>
      </c>
      <c r="P159" s="230">
        <v>4</v>
      </c>
      <c r="Q159" s="231">
        <v>83978</v>
      </c>
      <c r="R159" s="231">
        <v>83978</v>
      </c>
      <c r="S159" s="231">
        <v>313</v>
      </c>
      <c r="T159" s="232">
        <v>313</v>
      </c>
      <c r="U159" s="233">
        <v>1</v>
      </c>
      <c r="V159" s="161">
        <v>1497</v>
      </c>
      <c r="W159" s="164">
        <v>0</v>
      </c>
    </row>
    <row r="160" spans="2:23" ht="15" x14ac:dyDescent="0.25">
      <c r="B160" s="64" t="s">
        <v>613</v>
      </c>
      <c r="C160" s="65" t="s">
        <v>607</v>
      </c>
      <c r="D160" s="229" t="s">
        <v>302</v>
      </c>
      <c r="E160" s="136">
        <v>1653</v>
      </c>
      <c r="F160" s="161">
        <v>4.2180200000000001</v>
      </c>
      <c r="G160" s="161">
        <v>1.456893</v>
      </c>
      <c r="H160" s="161">
        <v>3.6998983418579101</v>
      </c>
      <c r="I160" s="161">
        <v>0.31940915880984327</v>
      </c>
      <c r="J160" s="161">
        <v>0.24579374389001019</v>
      </c>
      <c r="K160" s="230">
        <v>1</v>
      </c>
      <c r="L160" s="231">
        <v>23453</v>
      </c>
      <c r="M160" s="231">
        <v>497</v>
      </c>
      <c r="N160" s="231">
        <v>9</v>
      </c>
      <c r="O160" s="231">
        <v>4</v>
      </c>
      <c r="P160" s="230">
        <v>4</v>
      </c>
      <c r="Q160" s="231">
        <v>60159</v>
      </c>
      <c r="R160" s="231">
        <v>60159</v>
      </c>
      <c r="S160" s="231">
        <v>184</v>
      </c>
      <c r="T160" s="232">
        <v>184</v>
      </c>
      <c r="U160" s="233">
        <v>0</v>
      </c>
      <c r="V160" s="161">
        <v>0</v>
      </c>
      <c r="W160" s="164">
        <v>0</v>
      </c>
    </row>
    <row r="161" spans="2:23" ht="15" x14ac:dyDescent="0.25">
      <c r="B161" s="64" t="s">
        <v>614</v>
      </c>
      <c r="C161" s="65" t="s">
        <v>607</v>
      </c>
      <c r="D161" s="229" t="s">
        <v>302</v>
      </c>
      <c r="E161" s="136">
        <v>872</v>
      </c>
      <c r="F161" s="161">
        <v>3.2461100000000003</v>
      </c>
      <c r="G161" s="161">
        <v>0.421929</v>
      </c>
      <c r="H161" s="161">
        <v>1.9242519999999999</v>
      </c>
      <c r="I161" s="161">
        <v>8.4740998135942498E-3</v>
      </c>
      <c r="J161" s="161">
        <v>0.3135574275058241</v>
      </c>
      <c r="K161" s="230">
        <v>0</v>
      </c>
      <c r="L161" s="231">
        <v>754</v>
      </c>
      <c r="M161" s="231">
        <v>754</v>
      </c>
      <c r="N161" s="231">
        <v>4</v>
      </c>
      <c r="O161" s="231">
        <v>4</v>
      </c>
      <c r="P161" s="230">
        <v>4</v>
      </c>
      <c r="Q161" s="231">
        <v>92998</v>
      </c>
      <c r="R161" s="231">
        <v>92998</v>
      </c>
      <c r="S161" s="231">
        <v>212</v>
      </c>
      <c r="T161" s="232">
        <v>212</v>
      </c>
      <c r="U161" s="233">
        <v>0</v>
      </c>
      <c r="V161" s="161">
        <v>0</v>
      </c>
      <c r="W161" s="164">
        <v>0</v>
      </c>
    </row>
    <row r="162" spans="2:23" ht="15" x14ac:dyDescent="0.25">
      <c r="B162" s="64" t="s">
        <v>615</v>
      </c>
      <c r="C162" s="65" t="s">
        <v>607</v>
      </c>
      <c r="D162" s="229" t="s">
        <v>302</v>
      </c>
      <c r="E162" s="136">
        <v>928</v>
      </c>
      <c r="F162" s="161">
        <v>3.5635599999999998</v>
      </c>
      <c r="G162" s="161">
        <v>0.54032899999999995</v>
      </c>
      <c r="H162" s="161">
        <v>2.6825216581420901</v>
      </c>
      <c r="I162" s="161">
        <v>0.61279910635358337</v>
      </c>
      <c r="J162" s="161">
        <v>5.3498492715292285E-2</v>
      </c>
      <c r="K162" s="230">
        <v>2</v>
      </c>
      <c r="L162" s="231">
        <v>43085</v>
      </c>
      <c r="M162" s="231">
        <v>4348</v>
      </c>
      <c r="N162" s="231">
        <v>68</v>
      </c>
      <c r="O162" s="231">
        <v>42</v>
      </c>
      <c r="P162" s="230">
        <v>3</v>
      </c>
      <c r="Q162" s="231">
        <v>12538</v>
      </c>
      <c r="R162" s="231">
        <v>12538</v>
      </c>
      <c r="S162" s="231">
        <v>46</v>
      </c>
      <c r="T162" s="232">
        <v>46</v>
      </c>
      <c r="U162" s="233">
        <v>0</v>
      </c>
      <c r="V162" s="161">
        <v>0</v>
      </c>
      <c r="W162" s="164">
        <v>0</v>
      </c>
    </row>
    <row r="163" spans="2:23" ht="15" x14ac:dyDescent="0.25">
      <c r="B163" s="64" t="s">
        <v>616</v>
      </c>
      <c r="C163" s="65" t="s">
        <v>607</v>
      </c>
      <c r="D163" s="229" t="s">
        <v>302</v>
      </c>
      <c r="E163" s="136">
        <v>1401</v>
      </c>
      <c r="F163" s="161">
        <v>3.2948150000000003</v>
      </c>
      <c r="G163" s="161">
        <v>1.4680009999999999</v>
      </c>
      <c r="H163" s="161">
        <v>3.4217393162841798</v>
      </c>
      <c r="I163" s="161">
        <v>0.14737621683677607</v>
      </c>
      <c r="J163" s="161">
        <v>8.3613374147969363E-2</v>
      </c>
      <c r="K163" s="230">
        <v>1</v>
      </c>
      <c r="L163" s="231">
        <v>8434</v>
      </c>
      <c r="M163" s="231">
        <v>8434</v>
      </c>
      <c r="N163" s="231">
        <v>85</v>
      </c>
      <c r="O163" s="231">
        <v>85</v>
      </c>
      <c r="P163" s="230">
        <v>1</v>
      </c>
      <c r="Q163" s="231">
        <v>15950</v>
      </c>
      <c r="R163" s="231">
        <v>15950</v>
      </c>
      <c r="S163" s="231">
        <v>55</v>
      </c>
      <c r="T163" s="232">
        <v>55</v>
      </c>
      <c r="U163" s="233">
        <v>0</v>
      </c>
      <c r="V163" s="161">
        <v>0</v>
      </c>
      <c r="W163" s="164">
        <v>0</v>
      </c>
    </row>
    <row r="164" spans="2:23" ht="15" x14ac:dyDescent="0.25">
      <c r="B164" s="64" t="s">
        <v>617</v>
      </c>
      <c r="C164" s="65" t="s">
        <v>618</v>
      </c>
      <c r="D164" s="229" t="s">
        <v>302</v>
      </c>
      <c r="E164" s="136">
        <v>2924</v>
      </c>
      <c r="F164" s="161">
        <v>8.8900120000000005</v>
      </c>
      <c r="G164" s="161">
        <v>3.2011930000000004</v>
      </c>
      <c r="H164" s="161">
        <v>10.631015999999999</v>
      </c>
      <c r="I164" s="161">
        <v>1.3908267132380872</v>
      </c>
      <c r="J164" s="161">
        <v>0.6679276572305114</v>
      </c>
      <c r="K164" s="230">
        <v>3</v>
      </c>
      <c r="L164" s="231">
        <v>89545</v>
      </c>
      <c r="M164" s="231">
        <v>16061</v>
      </c>
      <c r="N164" s="231">
        <v>204</v>
      </c>
      <c r="O164" s="231">
        <v>182</v>
      </c>
      <c r="P164" s="230">
        <v>7</v>
      </c>
      <c r="Q164" s="231">
        <v>143343</v>
      </c>
      <c r="R164" s="231">
        <v>143343</v>
      </c>
      <c r="S164" s="231">
        <v>431</v>
      </c>
      <c r="T164" s="232">
        <v>431</v>
      </c>
      <c r="U164" s="233">
        <v>2</v>
      </c>
      <c r="V164" s="161">
        <v>5846</v>
      </c>
      <c r="W164" s="164">
        <v>5846</v>
      </c>
    </row>
    <row r="165" spans="2:23" ht="15" x14ac:dyDescent="0.25">
      <c r="B165" s="64" t="s">
        <v>619</v>
      </c>
      <c r="C165" s="65" t="s">
        <v>618</v>
      </c>
      <c r="D165" s="229" t="s">
        <v>302</v>
      </c>
      <c r="E165" s="136">
        <v>1575</v>
      </c>
      <c r="F165" s="161">
        <v>3.3748899999999997</v>
      </c>
      <c r="G165" s="161">
        <v>1.9573389999999999</v>
      </c>
      <c r="H165" s="161">
        <v>3.9628159999999997</v>
      </c>
      <c r="I165" s="161">
        <v>2.3057056075868263</v>
      </c>
      <c r="J165" s="161">
        <v>1.3646504597799747</v>
      </c>
      <c r="K165" s="230">
        <v>4</v>
      </c>
      <c r="L165" s="231">
        <v>136147</v>
      </c>
      <c r="M165" s="231">
        <v>130925</v>
      </c>
      <c r="N165" s="231">
        <v>947</v>
      </c>
      <c r="O165" s="231">
        <v>946</v>
      </c>
      <c r="P165" s="230">
        <v>6</v>
      </c>
      <c r="Q165" s="231">
        <v>268599</v>
      </c>
      <c r="R165" s="231">
        <v>268599</v>
      </c>
      <c r="S165" s="231">
        <v>731</v>
      </c>
      <c r="T165" s="232">
        <v>731</v>
      </c>
      <c r="U165" s="233">
        <v>0</v>
      </c>
      <c r="V165" s="161">
        <v>0</v>
      </c>
      <c r="W165" s="164">
        <v>0</v>
      </c>
    </row>
    <row r="166" spans="2:23" ht="15" x14ac:dyDescent="0.25">
      <c r="B166" s="64" t="s">
        <v>620</v>
      </c>
      <c r="C166" s="65" t="s">
        <v>618</v>
      </c>
      <c r="D166" s="229" t="s">
        <v>481</v>
      </c>
      <c r="E166" s="136">
        <v>0</v>
      </c>
      <c r="F166" s="161">
        <v>0</v>
      </c>
      <c r="G166" s="161">
        <v>6.6914000000000001E-2</v>
      </c>
      <c r="H166" s="161">
        <v>0</v>
      </c>
      <c r="I166" s="161">
        <v>0</v>
      </c>
      <c r="J166" s="161">
        <v>0</v>
      </c>
      <c r="K166" s="230">
        <v>0</v>
      </c>
      <c r="L166" s="231">
        <v>0</v>
      </c>
      <c r="M166" s="231">
        <v>0</v>
      </c>
      <c r="N166" s="231">
        <v>0</v>
      </c>
      <c r="O166" s="231">
        <v>0</v>
      </c>
      <c r="P166" s="230">
        <v>0</v>
      </c>
      <c r="Q166" s="231">
        <v>0</v>
      </c>
      <c r="R166" s="231">
        <v>0</v>
      </c>
      <c r="S166" s="231">
        <v>0</v>
      </c>
      <c r="T166" s="232">
        <v>0</v>
      </c>
      <c r="U166" s="233">
        <v>0</v>
      </c>
      <c r="V166" s="161">
        <v>0</v>
      </c>
      <c r="W166" s="164">
        <v>0</v>
      </c>
    </row>
    <row r="167" spans="2:23" ht="15" x14ac:dyDescent="0.25">
      <c r="B167" s="64" t="s">
        <v>621</v>
      </c>
      <c r="C167" s="65" t="s">
        <v>618</v>
      </c>
      <c r="D167" s="229" t="s">
        <v>302</v>
      </c>
      <c r="E167" s="136">
        <v>55</v>
      </c>
      <c r="F167" s="161">
        <v>1.8999000000000001</v>
      </c>
      <c r="G167" s="161">
        <v>0.83959600000000001</v>
      </c>
      <c r="H167" s="161">
        <v>1.6384719999999999</v>
      </c>
      <c r="I167" s="161">
        <v>9.5556540778745838</v>
      </c>
      <c r="J167" s="161">
        <v>1.2059777943876879</v>
      </c>
      <c r="K167" s="230">
        <v>3</v>
      </c>
      <c r="L167" s="231">
        <v>50905</v>
      </c>
      <c r="M167" s="231">
        <v>555</v>
      </c>
      <c r="N167" s="231">
        <v>31</v>
      </c>
      <c r="O167" s="231">
        <v>5</v>
      </c>
      <c r="P167" s="230">
        <v>2</v>
      </c>
      <c r="Q167" s="231">
        <v>21415</v>
      </c>
      <c r="R167" s="231">
        <v>21415</v>
      </c>
      <c r="S167" s="231">
        <v>40</v>
      </c>
      <c r="T167" s="232">
        <v>40</v>
      </c>
      <c r="U167" s="233">
        <v>0</v>
      </c>
      <c r="V167" s="161">
        <v>0</v>
      </c>
      <c r="W167" s="164">
        <v>0</v>
      </c>
    </row>
    <row r="168" spans="2:23" ht="15" x14ac:dyDescent="0.25">
      <c r="B168" s="64" t="s">
        <v>622</v>
      </c>
      <c r="C168" s="65" t="s">
        <v>618</v>
      </c>
      <c r="D168" s="229" t="s">
        <v>302</v>
      </c>
      <c r="E168" s="136">
        <v>3086</v>
      </c>
      <c r="F168" s="161">
        <v>8.6398670000000006</v>
      </c>
      <c r="G168" s="161">
        <v>2.9035509999999998</v>
      </c>
      <c r="H168" s="161">
        <v>8.5352960000000007</v>
      </c>
      <c r="I168" s="161">
        <v>14.117373647048193</v>
      </c>
      <c r="J168" s="161">
        <v>0.32972414657958554</v>
      </c>
      <c r="K168" s="230">
        <v>13</v>
      </c>
      <c r="L168" s="231">
        <v>1178952</v>
      </c>
      <c r="M168" s="231">
        <v>171491</v>
      </c>
      <c r="N168" s="231">
        <v>3602</v>
      </c>
      <c r="O168" s="231">
        <v>1877</v>
      </c>
      <c r="P168" s="230">
        <v>6</v>
      </c>
      <c r="Q168" s="231">
        <v>91785</v>
      </c>
      <c r="R168" s="231">
        <v>91785</v>
      </c>
      <c r="S168" s="231">
        <v>231</v>
      </c>
      <c r="T168" s="232">
        <v>231</v>
      </c>
      <c r="U168" s="233">
        <v>0</v>
      </c>
      <c r="V168" s="161">
        <v>0</v>
      </c>
      <c r="W168" s="164">
        <v>0</v>
      </c>
    </row>
    <row r="169" spans="2:23" ht="15" x14ac:dyDescent="0.25">
      <c r="B169" s="64" t="s">
        <v>623</v>
      </c>
      <c r="C169" s="65" t="s">
        <v>618</v>
      </c>
      <c r="D169" s="229" t="s">
        <v>302</v>
      </c>
      <c r="E169" s="136">
        <v>3929</v>
      </c>
      <c r="F169" s="161">
        <v>10.00976</v>
      </c>
      <c r="G169" s="161">
        <v>3.7815300000000001</v>
      </c>
      <c r="H169" s="161">
        <v>6.8206160000000002</v>
      </c>
      <c r="I169" s="161">
        <v>22.336174345588411</v>
      </c>
      <c r="J169" s="161">
        <v>0.31158525521287816</v>
      </c>
      <c r="K169" s="230">
        <v>9</v>
      </c>
      <c r="L169" s="231">
        <v>1986415</v>
      </c>
      <c r="M169" s="231">
        <v>145731</v>
      </c>
      <c r="N169" s="231">
        <v>5729</v>
      </c>
      <c r="O169" s="231">
        <v>1711</v>
      </c>
      <c r="P169" s="230">
        <v>9</v>
      </c>
      <c r="Q169" s="231">
        <v>92367</v>
      </c>
      <c r="R169" s="231">
        <v>92367</v>
      </c>
      <c r="S169" s="231">
        <v>353</v>
      </c>
      <c r="T169" s="232">
        <v>353</v>
      </c>
      <c r="U169" s="233">
        <v>2</v>
      </c>
      <c r="V169" s="161">
        <v>3789</v>
      </c>
      <c r="W169" s="164">
        <v>3789</v>
      </c>
    </row>
    <row r="170" spans="2:23" ht="15" x14ac:dyDescent="0.25">
      <c r="B170" s="64" t="s">
        <v>624</v>
      </c>
      <c r="C170" s="65" t="s">
        <v>618</v>
      </c>
      <c r="D170" s="229" t="s">
        <v>302</v>
      </c>
      <c r="E170" s="136">
        <v>303</v>
      </c>
      <c r="F170" s="161">
        <v>2.9111700000000003</v>
      </c>
      <c r="G170" s="161">
        <v>1.6363230000000002</v>
      </c>
      <c r="H170" s="161">
        <v>4.7629999999999999</v>
      </c>
      <c r="I170" s="161">
        <v>0.21893286712235147</v>
      </c>
      <c r="J170" s="161">
        <v>7.098214051232489E-3</v>
      </c>
      <c r="K170" s="230">
        <v>1</v>
      </c>
      <c r="L170" s="231">
        <v>6912</v>
      </c>
      <c r="M170" s="231">
        <v>6912</v>
      </c>
      <c r="N170" s="231">
        <v>93</v>
      </c>
      <c r="O170" s="231">
        <v>93</v>
      </c>
      <c r="P170" s="230">
        <v>2</v>
      </c>
      <c r="Q170" s="231">
        <v>747</v>
      </c>
      <c r="R170" s="231">
        <v>747</v>
      </c>
      <c r="S170" s="231">
        <v>2</v>
      </c>
      <c r="T170" s="232">
        <v>2</v>
      </c>
      <c r="U170" s="233">
        <v>0</v>
      </c>
      <c r="V170" s="161">
        <v>0</v>
      </c>
      <c r="W170" s="164">
        <v>0</v>
      </c>
    </row>
    <row r="171" spans="2:23" ht="15" x14ac:dyDescent="0.25">
      <c r="B171" s="64" t="s">
        <v>625</v>
      </c>
      <c r="C171" s="65" t="s">
        <v>618</v>
      </c>
      <c r="D171" s="229" t="s">
        <v>302</v>
      </c>
      <c r="E171" s="136">
        <v>2494</v>
      </c>
      <c r="F171" s="161">
        <v>7.9716100000000001</v>
      </c>
      <c r="G171" s="161">
        <v>2.761504</v>
      </c>
      <c r="H171" s="161">
        <v>9.373584000000001</v>
      </c>
      <c r="I171" s="161">
        <v>7.4905098068666289</v>
      </c>
      <c r="J171" s="161">
        <v>0.3607691175096332</v>
      </c>
      <c r="K171" s="230">
        <v>8</v>
      </c>
      <c r="L171" s="231">
        <v>431798</v>
      </c>
      <c r="M171" s="231">
        <v>386179</v>
      </c>
      <c r="N171" s="231">
        <v>5207</v>
      </c>
      <c r="O171" s="231">
        <v>5190</v>
      </c>
      <c r="P171" s="230">
        <v>3</v>
      </c>
      <c r="Q171" s="231">
        <v>69323</v>
      </c>
      <c r="R171" s="231">
        <v>69323</v>
      </c>
      <c r="S171" s="231">
        <v>206</v>
      </c>
      <c r="T171" s="232">
        <v>206</v>
      </c>
      <c r="U171" s="233">
        <v>1</v>
      </c>
      <c r="V171" s="161">
        <v>2453</v>
      </c>
      <c r="W171" s="164">
        <v>2453</v>
      </c>
    </row>
    <row r="172" spans="2:23" ht="15" x14ac:dyDescent="0.25">
      <c r="B172" s="64" t="s">
        <v>626</v>
      </c>
      <c r="C172" s="65" t="s">
        <v>627</v>
      </c>
      <c r="D172" s="229" t="s">
        <v>302</v>
      </c>
      <c r="E172" s="136">
        <v>4045</v>
      </c>
      <c r="F172" s="161">
        <v>9.6280099999999997</v>
      </c>
      <c r="G172" s="161">
        <v>1.3521300000000001</v>
      </c>
      <c r="H172" s="161">
        <v>6.5538879999999997</v>
      </c>
      <c r="I172" s="161">
        <v>8.3492628986388144</v>
      </c>
      <c r="J172" s="161">
        <v>3.4420348921078495E-2</v>
      </c>
      <c r="K172" s="230">
        <v>6</v>
      </c>
      <c r="L172" s="231">
        <v>785337</v>
      </c>
      <c r="M172" s="231">
        <v>552610</v>
      </c>
      <c r="N172" s="231">
        <v>13825</v>
      </c>
      <c r="O172" s="231">
        <v>9791</v>
      </c>
      <c r="P172" s="230">
        <v>2</v>
      </c>
      <c r="Q172" s="231">
        <v>10792</v>
      </c>
      <c r="R172" s="231">
        <v>10792</v>
      </c>
      <c r="S172" s="231">
        <v>61</v>
      </c>
      <c r="T172" s="232">
        <v>61</v>
      </c>
      <c r="U172" s="233">
        <v>0</v>
      </c>
      <c r="V172" s="161">
        <v>0</v>
      </c>
      <c r="W172" s="164">
        <v>0</v>
      </c>
    </row>
    <row r="173" spans="2:23" ht="15" x14ac:dyDescent="0.25">
      <c r="B173" s="64" t="s">
        <v>628</v>
      </c>
      <c r="C173" s="65" t="s">
        <v>627</v>
      </c>
      <c r="D173" s="229" t="s">
        <v>302</v>
      </c>
      <c r="E173" s="136">
        <v>2393</v>
      </c>
      <c r="F173" s="161">
        <v>4.6835399999999998</v>
      </c>
      <c r="G173" s="161">
        <v>3.8838400000000002</v>
      </c>
      <c r="H173" s="161">
        <v>6.0966400000000007</v>
      </c>
      <c r="I173" s="161">
        <v>0.19464727774211779</v>
      </c>
      <c r="J173" s="161">
        <v>2.0609192971309094</v>
      </c>
      <c r="K173" s="230">
        <v>0</v>
      </c>
      <c r="L173" s="231">
        <v>9733</v>
      </c>
      <c r="M173" s="231">
        <v>3391</v>
      </c>
      <c r="N173" s="231">
        <v>9</v>
      </c>
      <c r="O173" s="231">
        <v>8</v>
      </c>
      <c r="P173" s="230">
        <v>6</v>
      </c>
      <c r="Q173" s="231">
        <v>343509</v>
      </c>
      <c r="R173" s="231">
        <v>343509</v>
      </c>
      <c r="S173" s="231">
        <v>638</v>
      </c>
      <c r="T173" s="232">
        <v>638</v>
      </c>
      <c r="U173" s="233">
        <v>4</v>
      </c>
      <c r="V173" s="161">
        <v>5658</v>
      </c>
      <c r="W173" s="164">
        <v>3279</v>
      </c>
    </row>
    <row r="174" spans="2:23" ht="15" x14ac:dyDescent="0.25">
      <c r="B174" s="64" t="s">
        <v>629</v>
      </c>
      <c r="C174" s="65" t="s">
        <v>627</v>
      </c>
      <c r="D174" s="229" t="s">
        <v>302</v>
      </c>
      <c r="E174" s="136">
        <v>3002</v>
      </c>
      <c r="F174" s="161">
        <v>9.9827499999999993</v>
      </c>
      <c r="G174" s="161">
        <v>1.8317399999999999</v>
      </c>
      <c r="H174" s="161">
        <v>5.639392</v>
      </c>
      <c r="I174" s="161">
        <v>2.3613244630246224</v>
      </c>
      <c r="J174" s="161">
        <v>0.74586272139409437</v>
      </c>
      <c r="K174" s="230">
        <v>8</v>
      </c>
      <c r="L174" s="231">
        <v>198232</v>
      </c>
      <c r="M174" s="231">
        <v>198232</v>
      </c>
      <c r="N174" s="231">
        <v>6331</v>
      </c>
      <c r="O174" s="231">
        <v>6331</v>
      </c>
      <c r="P174" s="230">
        <v>8</v>
      </c>
      <c r="Q174" s="231">
        <v>208716</v>
      </c>
      <c r="R174" s="231">
        <v>208716</v>
      </c>
      <c r="S174" s="231">
        <v>471</v>
      </c>
      <c r="T174" s="232">
        <v>471</v>
      </c>
      <c r="U174" s="233">
        <v>4</v>
      </c>
      <c r="V174" s="161">
        <v>11961</v>
      </c>
      <c r="W174" s="164">
        <v>11961</v>
      </c>
    </row>
    <row r="175" spans="2:23" ht="15" x14ac:dyDescent="0.25">
      <c r="B175" s="64" t="s">
        <v>630</v>
      </c>
      <c r="C175" s="65" t="s">
        <v>627</v>
      </c>
      <c r="D175" s="229" t="s">
        <v>302</v>
      </c>
      <c r="E175" s="136">
        <v>1938</v>
      </c>
      <c r="F175" s="161">
        <v>6.2957999999999998</v>
      </c>
      <c r="G175" s="161">
        <v>1.2474499999999999</v>
      </c>
      <c r="H175" s="161">
        <v>6.4395759999999989</v>
      </c>
      <c r="I175" s="161">
        <v>5.0759260665398944</v>
      </c>
      <c r="J175" s="161">
        <v>0.71967925560757762</v>
      </c>
      <c r="K175" s="230">
        <v>2</v>
      </c>
      <c r="L175" s="231">
        <v>251474</v>
      </c>
      <c r="M175" s="231">
        <v>59505</v>
      </c>
      <c r="N175" s="231">
        <v>3870</v>
      </c>
      <c r="O175" s="231">
        <v>1823</v>
      </c>
      <c r="P175" s="230">
        <v>10</v>
      </c>
      <c r="Q175" s="231">
        <v>118849</v>
      </c>
      <c r="R175" s="231">
        <v>118849</v>
      </c>
      <c r="S175" s="231">
        <v>351</v>
      </c>
      <c r="T175" s="232">
        <v>351</v>
      </c>
      <c r="U175" s="233">
        <v>0</v>
      </c>
      <c r="V175" s="161">
        <v>0</v>
      </c>
      <c r="W175" s="164">
        <v>0</v>
      </c>
    </row>
    <row r="176" spans="2:23" ht="15" x14ac:dyDescent="0.25">
      <c r="B176" s="64" t="s">
        <v>631</v>
      </c>
      <c r="C176" s="65" t="s">
        <v>627</v>
      </c>
      <c r="D176" s="229" t="s">
        <v>302</v>
      </c>
      <c r="E176" s="136">
        <v>86</v>
      </c>
      <c r="F176" s="161">
        <v>1.79992</v>
      </c>
      <c r="G176" s="161">
        <v>0.28999999999999998</v>
      </c>
      <c r="H176" s="161">
        <v>2.1719279999999999</v>
      </c>
      <c r="I176" s="161">
        <v>0</v>
      </c>
      <c r="J176" s="161">
        <v>0</v>
      </c>
      <c r="K176" s="230">
        <v>0</v>
      </c>
      <c r="L176" s="231">
        <v>0</v>
      </c>
      <c r="M176" s="231">
        <v>0</v>
      </c>
      <c r="N176" s="231">
        <v>0</v>
      </c>
      <c r="O176" s="231">
        <v>0</v>
      </c>
      <c r="P176" s="230">
        <v>0</v>
      </c>
      <c r="Q176" s="231">
        <v>0</v>
      </c>
      <c r="R176" s="231">
        <v>0</v>
      </c>
      <c r="S176" s="231">
        <v>0</v>
      </c>
      <c r="T176" s="232">
        <v>0</v>
      </c>
      <c r="U176" s="233">
        <v>1</v>
      </c>
      <c r="V176" s="161">
        <v>84</v>
      </c>
      <c r="W176" s="164">
        <v>84</v>
      </c>
    </row>
    <row r="177" spans="2:23" ht="15" x14ac:dyDescent="0.25">
      <c r="B177" s="64" t="s">
        <v>632</v>
      </c>
      <c r="C177" s="65" t="s">
        <v>633</v>
      </c>
      <c r="D177" s="229" t="s">
        <v>302</v>
      </c>
      <c r="E177" s="136">
        <v>747</v>
      </c>
      <c r="F177" s="161">
        <v>3.0010599999999998</v>
      </c>
      <c r="G177" s="161">
        <v>1.6467100000000001</v>
      </c>
      <c r="H177" s="161">
        <v>2.1338240000000002</v>
      </c>
      <c r="I177" s="161">
        <v>0.10664649182490343</v>
      </c>
      <c r="J177" s="161">
        <v>0</v>
      </c>
      <c r="K177" s="230">
        <v>2</v>
      </c>
      <c r="L177" s="231">
        <v>6225</v>
      </c>
      <c r="M177" s="231">
        <v>6225</v>
      </c>
      <c r="N177" s="231">
        <v>53</v>
      </c>
      <c r="O177" s="231">
        <v>53</v>
      </c>
      <c r="P177" s="230">
        <v>0</v>
      </c>
      <c r="Q177" s="231">
        <v>0</v>
      </c>
      <c r="R177" s="231">
        <v>0</v>
      </c>
      <c r="S177" s="231">
        <v>0</v>
      </c>
      <c r="T177" s="232">
        <v>0</v>
      </c>
      <c r="U177" s="233">
        <v>0</v>
      </c>
      <c r="V177" s="161">
        <v>0</v>
      </c>
      <c r="W177" s="164">
        <v>0</v>
      </c>
    </row>
    <row r="178" spans="2:23" ht="15" x14ac:dyDescent="0.25">
      <c r="B178" s="64" t="s">
        <v>634</v>
      </c>
      <c r="C178" s="65" t="s">
        <v>633</v>
      </c>
      <c r="D178" s="229" t="s">
        <v>302</v>
      </c>
      <c r="E178" s="136">
        <v>2778</v>
      </c>
      <c r="F178" s="161">
        <v>7.5162800000000001</v>
      </c>
      <c r="G178" s="161">
        <v>0.35457299999999997</v>
      </c>
      <c r="H178" s="161">
        <v>3.7913480000000002</v>
      </c>
      <c r="I178" s="161">
        <v>4.8928998922027497E-2</v>
      </c>
      <c r="J178" s="161">
        <v>0.61774839015745597</v>
      </c>
      <c r="K178" s="230">
        <v>2</v>
      </c>
      <c r="L178" s="231">
        <v>5999</v>
      </c>
      <c r="M178" s="231">
        <v>5694</v>
      </c>
      <c r="N178" s="231">
        <v>128</v>
      </c>
      <c r="O178" s="231">
        <v>127</v>
      </c>
      <c r="P178" s="230">
        <v>10</v>
      </c>
      <c r="Q178" s="231">
        <v>252466</v>
      </c>
      <c r="R178" s="231">
        <v>252466</v>
      </c>
      <c r="S178" s="231">
        <v>846</v>
      </c>
      <c r="T178" s="232">
        <v>846</v>
      </c>
      <c r="U178" s="233">
        <v>1</v>
      </c>
      <c r="V178" s="161">
        <v>1490</v>
      </c>
      <c r="W178" s="164">
        <v>0</v>
      </c>
    </row>
    <row r="179" spans="2:23" ht="15" x14ac:dyDescent="0.25">
      <c r="B179" s="64" t="s">
        <v>635</v>
      </c>
      <c r="C179" s="65" t="s">
        <v>633</v>
      </c>
      <c r="D179" s="229" t="s">
        <v>302</v>
      </c>
      <c r="E179" s="136">
        <v>3078</v>
      </c>
      <c r="F179" s="161">
        <v>10.275870000000001</v>
      </c>
      <c r="G179" s="161">
        <v>1.02711</v>
      </c>
      <c r="H179" s="161">
        <v>5.3345599999999997</v>
      </c>
      <c r="I179" s="161">
        <v>0.55689024665389064</v>
      </c>
      <c r="J179" s="161">
        <v>0.46614240382912581</v>
      </c>
      <c r="K179" s="230">
        <v>2</v>
      </c>
      <c r="L179" s="231">
        <v>63541</v>
      </c>
      <c r="M179" s="231">
        <v>10581</v>
      </c>
      <c r="N179" s="231">
        <v>110</v>
      </c>
      <c r="O179" s="231">
        <v>72</v>
      </c>
      <c r="P179" s="230">
        <v>5</v>
      </c>
      <c r="Q179" s="231">
        <v>177289</v>
      </c>
      <c r="R179" s="231">
        <v>177289</v>
      </c>
      <c r="S179" s="231">
        <v>490</v>
      </c>
      <c r="T179" s="232">
        <v>490</v>
      </c>
      <c r="U179" s="233">
        <v>0</v>
      </c>
      <c r="V179" s="161">
        <v>0</v>
      </c>
      <c r="W179" s="164">
        <v>0</v>
      </c>
    </row>
    <row r="180" spans="2:23" ht="15" x14ac:dyDescent="0.25">
      <c r="B180" s="64" t="s">
        <v>636</v>
      </c>
      <c r="C180" s="65" t="s">
        <v>633</v>
      </c>
      <c r="D180" s="229" t="s">
        <v>302</v>
      </c>
      <c r="E180" s="136">
        <v>2095</v>
      </c>
      <c r="F180" s="161">
        <v>5.3920300000000001</v>
      </c>
      <c r="G180" s="161">
        <v>0.64054999999999995</v>
      </c>
      <c r="H180" s="161">
        <v>3.8103999999999996</v>
      </c>
      <c r="I180" s="161">
        <v>0.16245196749820939</v>
      </c>
      <c r="J180" s="161">
        <v>0.37798819608868733</v>
      </c>
      <c r="K180" s="230">
        <v>1</v>
      </c>
      <c r="L180" s="231">
        <v>18443</v>
      </c>
      <c r="M180" s="231">
        <v>18443</v>
      </c>
      <c r="N180" s="231">
        <v>2094</v>
      </c>
      <c r="O180" s="231">
        <v>2094</v>
      </c>
      <c r="P180" s="230">
        <v>5</v>
      </c>
      <c r="Q180" s="231">
        <v>143042</v>
      </c>
      <c r="R180" s="231">
        <v>143042</v>
      </c>
      <c r="S180" s="231">
        <v>397</v>
      </c>
      <c r="T180" s="232">
        <v>397</v>
      </c>
      <c r="U180" s="233">
        <v>0</v>
      </c>
      <c r="V180" s="161">
        <v>0</v>
      </c>
      <c r="W180" s="164">
        <v>0</v>
      </c>
    </row>
    <row r="181" spans="2:23" ht="15" x14ac:dyDescent="0.25">
      <c r="B181" s="64" t="s">
        <v>637</v>
      </c>
      <c r="C181" s="65" t="s">
        <v>633</v>
      </c>
      <c r="D181" s="229" t="s">
        <v>302</v>
      </c>
      <c r="E181" s="136">
        <v>2538</v>
      </c>
      <c r="F181" s="161">
        <v>8.3818199999999994</v>
      </c>
      <c r="G181" s="161">
        <v>0.6495209999999999</v>
      </c>
      <c r="H181" s="161">
        <v>3.981868</v>
      </c>
      <c r="I181" s="161">
        <v>9.3645057379118821</v>
      </c>
      <c r="J181" s="161">
        <v>0.84829445962359884</v>
      </c>
      <c r="K181" s="230">
        <v>4</v>
      </c>
      <c r="L181" s="231">
        <v>947072</v>
      </c>
      <c r="M181" s="231">
        <v>77625</v>
      </c>
      <c r="N181" s="231">
        <v>4233</v>
      </c>
      <c r="O181" s="231">
        <v>1695</v>
      </c>
      <c r="P181" s="230">
        <v>11</v>
      </c>
      <c r="Q181" s="231">
        <v>285972</v>
      </c>
      <c r="R181" s="231">
        <v>285972</v>
      </c>
      <c r="S181" s="231">
        <v>885</v>
      </c>
      <c r="T181" s="232">
        <v>885</v>
      </c>
      <c r="U181" s="233">
        <v>0</v>
      </c>
      <c r="V181" s="161">
        <v>0</v>
      </c>
      <c r="W181" s="164">
        <v>0</v>
      </c>
    </row>
    <row r="182" spans="2:23" ht="15" x14ac:dyDescent="0.25">
      <c r="B182" s="64" t="s">
        <v>638</v>
      </c>
      <c r="C182" s="65" t="s">
        <v>633</v>
      </c>
      <c r="D182" s="229" t="s">
        <v>302</v>
      </c>
      <c r="E182" s="136">
        <v>2942</v>
      </c>
      <c r="F182" s="161">
        <v>9.5754900000000003</v>
      </c>
      <c r="G182" s="161">
        <v>0.56935799999999992</v>
      </c>
      <c r="H182" s="161">
        <v>5.9823279999999999</v>
      </c>
      <c r="I182" s="161">
        <v>0.19078401106696855</v>
      </c>
      <c r="J182" s="161">
        <v>0.26465093184843658</v>
      </c>
      <c r="K182" s="230">
        <v>3</v>
      </c>
      <c r="L182" s="231">
        <v>19307</v>
      </c>
      <c r="M182" s="231">
        <v>19307</v>
      </c>
      <c r="N182" s="231">
        <v>146</v>
      </c>
      <c r="O182" s="231">
        <v>146</v>
      </c>
      <c r="P182" s="230">
        <v>6</v>
      </c>
      <c r="Q182" s="231">
        <v>89274</v>
      </c>
      <c r="R182" s="231">
        <v>89274</v>
      </c>
      <c r="S182" s="231">
        <v>263</v>
      </c>
      <c r="T182" s="232">
        <v>263</v>
      </c>
      <c r="U182" s="233">
        <v>1</v>
      </c>
      <c r="V182" s="161">
        <v>2933</v>
      </c>
      <c r="W182" s="164">
        <v>2933</v>
      </c>
    </row>
    <row r="183" spans="2:23" ht="15" x14ac:dyDescent="0.25">
      <c r="B183" s="64" t="s">
        <v>639</v>
      </c>
      <c r="C183" s="65" t="s">
        <v>633</v>
      </c>
      <c r="D183" s="229" t="s">
        <v>302</v>
      </c>
      <c r="E183" s="136">
        <v>2710</v>
      </c>
      <c r="F183" s="161">
        <v>8.10379</v>
      </c>
      <c r="G183" s="161">
        <v>0.184582</v>
      </c>
      <c r="H183" s="161">
        <v>4.7058439999999999</v>
      </c>
      <c r="I183" s="161">
        <v>1.5918052047670785</v>
      </c>
      <c r="J183" s="161">
        <v>0.76571388473984869</v>
      </c>
      <c r="K183" s="230">
        <v>6</v>
      </c>
      <c r="L183" s="231">
        <v>178623</v>
      </c>
      <c r="M183" s="231">
        <v>150349</v>
      </c>
      <c r="N183" s="231">
        <v>4422</v>
      </c>
      <c r="O183" s="231">
        <v>4401</v>
      </c>
      <c r="P183" s="230">
        <v>8</v>
      </c>
      <c r="Q183" s="231">
        <v>286413</v>
      </c>
      <c r="R183" s="231">
        <v>286413</v>
      </c>
      <c r="S183" s="231">
        <v>887</v>
      </c>
      <c r="T183" s="232">
        <v>887</v>
      </c>
      <c r="U183" s="233">
        <v>1</v>
      </c>
      <c r="V183" s="161">
        <v>1217</v>
      </c>
      <c r="W183" s="164">
        <v>1217</v>
      </c>
    </row>
    <row r="184" spans="2:23" ht="15" x14ac:dyDescent="0.25">
      <c r="B184" s="64" t="s">
        <v>640</v>
      </c>
      <c r="C184" s="65" t="s">
        <v>633</v>
      </c>
      <c r="D184" s="229" t="s">
        <v>302</v>
      </c>
      <c r="E184" s="136">
        <v>1825</v>
      </c>
      <c r="F184" s="161">
        <v>6.9805150000000005</v>
      </c>
      <c r="G184" s="161">
        <v>0.77604999999999991</v>
      </c>
      <c r="H184" s="161">
        <v>4.4772199999999991</v>
      </c>
      <c r="I184" s="161">
        <v>0.16777603291964205</v>
      </c>
      <c r="J184" s="161">
        <v>6.4829785098807782E-2</v>
      </c>
      <c r="K184" s="230">
        <v>2</v>
      </c>
      <c r="L184" s="231">
        <v>12874</v>
      </c>
      <c r="M184" s="231">
        <v>9553</v>
      </c>
      <c r="N184" s="231">
        <v>76</v>
      </c>
      <c r="O184" s="231">
        <v>75</v>
      </c>
      <c r="P184" s="230">
        <v>2</v>
      </c>
      <c r="Q184" s="231">
        <v>16582</v>
      </c>
      <c r="R184" s="231">
        <v>16582</v>
      </c>
      <c r="S184" s="231">
        <v>51</v>
      </c>
      <c r="T184" s="232">
        <v>51</v>
      </c>
      <c r="U184" s="233">
        <v>1</v>
      </c>
      <c r="V184" s="161">
        <v>1818</v>
      </c>
      <c r="W184" s="164">
        <v>1818</v>
      </c>
    </row>
    <row r="185" spans="2:23" ht="15" x14ac:dyDescent="0.25">
      <c r="B185" s="64" t="s">
        <v>641</v>
      </c>
      <c r="C185" s="65" t="s">
        <v>633</v>
      </c>
      <c r="D185" s="229" t="s">
        <v>302</v>
      </c>
      <c r="E185" s="136">
        <v>2634</v>
      </c>
      <c r="F185" s="161">
        <v>6.1064399999999992</v>
      </c>
      <c r="G185" s="161">
        <v>1.702852</v>
      </c>
      <c r="H185" s="161">
        <v>4.4010119999999997</v>
      </c>
      <c r="I185" s="161">
        <v>0.89923037767814029</v>
      </c>
      <c r="J185" s="161">
        <v>1.0657739181469861</v>
      </c>
      <c r="K185" s="230">
        <v>2</v>
      </c>
      <c r="L185" s="231">
        <v>80530</v>
      </c>
      <c r="M185" s="231">
        <v>16101</v>
      </c>
      <c r="N185" s="231">
        <v>166</v>
      </c>
      <c r="O185" s="231">
        <v>92</v>
      </c>
      <c r="P185" s="230">
        <v>11</v>
      </c>
      <c r="Q185" s="231">
        <v>318149</v>
      </c>
      <c r="R185" s="231">
        <v>318149</v>
      </c>
      <c r="S185" s="231">
        <v>942</v>
      </c>
      <c r="T185" s="232">
        <v>942</v>
      </c>
      <c r="U185" s="233">
        <v>0</v>
      </c>
      <c r="V185" s="161">
        <v>0</v>
      </c>
      <c r="W185" s="164">
        <v>0</v>
      </c>
    </row>
    <row r="186" spans="2:23" ht="15" x14ac:dyDescent="0.25">
      <c r="B186" s="64" t="s">
        <v>642</v>
      </c>
      <c r="C186" s="65" t="s">
        <v>643</v>
      </c>
      <c r="D186" s="229" t="s">
        <v>481</v>
      </c>
      <c r="E186" s="136">
        <v>49</v>
      </c>
      <c r="F186" s="161">
        <v>7.2756930000000004</v>
      </c>
      <c r="G186" s="161">
        <v>0</v>
      </c>
      <c r="H186" s="161">
        <v>0.4096567328737461</v>
      </c>
      <c r="I186" s="161">
        <v>0.23758533796186077</v>
      </c>
      <c r="J186" s="161">
        <v>7.9135515752969413E-2</v>
      </c>
      <c r="K186" s="230">
        <v>3</v>
      </c>
      <c r="L186" s="231">
        <v>6910</v>
      </c>
      <c r="M186" s="231">
        <v>6910</v>
      </c>
      <c r="N186" s="231">
        <v>140</v>
      </c>
      <c r="O186" s="231">
        <v>140</v>
      </c>
      <c r="P186" s="230">
        <v>2</v>
      </c>
      <c r="Q186" s="231">
        <v>7672</v>
      </c>
      <c r="R186" s="231">
        <v>7672</v>
      </c>
      <c r="S186" s="231">
        <v>23</v>
      </c>
      <c r="T186" s="232">
        <v>23</v>
      </c>
      <c r="U186" s="233">
        <v>1</v>
      </c>
      <c r="V186" s="161">
        <v>47</v>
      </c>
      <c r="W186" s="164">
        <v>47</v>
      </c>
    </row>
    <row r="187" spans="2:23" ht="15" x14ac:dyDescent="0.25">
      <c r="B187" s="64" t="s">
        <v>644</v>
      </c>
      <c r="C187" s="65" t="s">
        <v>643</v>
      </c>
      <c r="D187" s="229" t="s">
        <v>481</v>
      </c>
      <c r="E187" s="136">
        <v>154</v>
      </c>
      <c r="F187" s="161">
        <v>4.5040959999999997</v>
      </c>
      <c r="G187" s="161">
        <v>1.202941</v>
      </c>
      <c r="H187" s="161">
        <v>0.38140331167723557</v>
      </c>
      <c r="I187" s="161">
        <v>0.23763732975719329</v>
      </c>
      <c r="J187" s="161">
        <v>0.13630305218566441</v>
      </c>
      <c r="K187" s="230">
        <v>1</v>
      </c>
      <c r="L187" s="231">
        <v>23331</v>
      </c>
      <c r="M187" s="231">
        <v>0</v>
      </c>
      <c r="N187" s="231">
        <v>7</v>
      </c>
      <c r="O187" s="231">
        <v>0</v>
      </c>
      <c r="P187" s="230">
        <v>2</v>
      </c>
      <c r="Q187" s="231">
        <v>44607</v>
      </c>
      <c r="R187" s="231">
        <v>44607</v>
      </c>
      <c r="S187" s="231">
        <v>147</v>
      </c>
      <c r="T187" s="232">
        <v>147</v>
      </c>
      <c r="U187" s="233">
        <v>0</v>
      </c>
      <c r="V187" s="161">
        <v>0</v>
      </c>
      <c r="W187" s="164">
        <v>0</v>
      </c>
    </row>
    <row r="188" spans="2:23" ht="15" x14ac:dyDescent="0.25">
      <c r="B188" s="64" t="s">
        <v>645</v>
      </c>
      <c r="C188" s="65" t="s">
        <v>643</v>
      </c>
      <c r="D188" s="229" t="s">
        <v>481</v>
      </c>
      <c r="E188" s="136">
        <v>43</v>
      </c>
      <c r="F188" s="161">
        <v>9.6189999999999998E-2</v>
      </c>
      <c r="G188" s="161">
        <v>0.816415</v>
      </c>
      <c r="H188" s="161">
        <v>9.5479449146253559E-2</v>
      </c>
      <c r="I188" s="161">
        <v>5.5960009175503735E-2</v>
      </c>
      <c r="J188" s="161">
        <v>0</v>
      </c>
      <c r="K188" s="230">
        <v>1</v>
      </c>
      <c r="L188" s="231">
        <v>6128</v>
      </c>
      <c r="M188" s="231">
        <v>6128</v>
      </c>
      <c r="N188" s="231">
        <v>475</v>
      </c>
      <c r="O188" s="231">
        <v>475</v>
      </c>
      <c r="P188" s="230">
        <v>0</v>
      </c>
      <c r="Q188" s="231">
        <v>0</v>
      </c>
      <c r="R188" s="231">
        <v>0</v>
      </c>
      <c r="S188" s="231">
        <v>0</v>
      </c>
      <c r="T188" s="232">
        <v>0</v>
      </c>
      <c r="U188" s="233">
        <v>0</v>
      </c>
      <c r="V188" s="161">
        <v>0</v>
      </c>
      <c r="W188" s="164">
        <v>0</v>
      </c>
    </row>
    <row r="189" spans="2:23" ht="15" x14ac:dyDescent="0.25">
      <c r="B189" s="64" t="s">
        <v>646</v>
      </c>
      <c r="C189" s="65" t="s">
        <v>643</v>
      </c>
      <c r="D189" s="229" t="s">
        <v>302</v>
      </c>
      <c r="E189" s="136">
        <v>1846</v>
      </c>
      <c r="F189" s="161">
        <v>1.08484</v>
      </c>
      <c r="G189" s="161">
        <v>6.1878459999999995</v>
      </c>
      <c r="H189" s="161">
        <v>9.4497919999999986</v>
      </c>
      <c r="I189" s="161">
        <v>8.0526637213597721E-2</v>
      </c>
      <c r="J189" s="161">
        <v>0</v>
      </c>
      <c r="K189" s="230">
        <v>1</v>
      </c>
      <c r="L189" s="231">
        <v>3825</v>
      </c>
      <c r="M189" s="231">
        <v>3825</v>
      </c>
      <c r="N189" s="231">
        <v>120</v>
      </c>
      <c r="O189" s="231">
        <v>120</v>
      </c>
      <c r="P189" s="230">
        <v>0</v>
      </c>
      <c r="Q189" s="231">
        <v>0</v>
      </c>
      <c r="R189" s="231">
        <v>0</v>
      </c>
      <c r="S189" s="231">
        <v>0</v>
      </c>
      <c r="T189" s="232">
        <v>0</v>
      </c>
      <c r="U189" s="233">
        <v>0</v>
      </c>
      <c r="V189" s="161">
        <v>0</v>
      </c>
      <c r="W189" s="164">
        <v>0</v>
      </c>
    </row>
    <row r="190" spans="2:23" ht="15" x14ac:dyDescent="0.25">
      <c r="B190" s="64" t="s">
        <v>647</v>
      </c>
      <c r="C190" s="65" t="s">
        <v>648</v>
      </c>
      <c r="D190" s="229" t="s">
        <v>481</v>
      </c>
      <c r="E190" s="136">
        <v>3317</v>
      </c>
      <c r="F190" s="161">
        <v>116.71799</v>
      </c>
      <c r="G190" s="161">
        <v>12.80579</v>
      </c>
      <c r="H190" s="161">
        <v>6.5157840000000009</v>
      </c>
      <c r="I190" s="161">
        <v>4.1615179223696321</v>
      </c>
      <c r="J190" s="161">
        <v>2.776148597038937</v>
      </c>
      <c r="K190" s="230">
        <v>24</v>
      </c>
      <c r="L190" s="231">
        <v>324617</v>
      </c>
      <c r="M190" s="231">
        <v>13206</v>
      </c>
      <c r="N190" s="231">
        <v>725</v>
      </c>
      <c r="O190" s="231">
        <v>100</v>
      </c>
      <c r="P190" s="230">
        <v>48</v>
      </c>
      <c r="Q190" s="231">
        <v>721840</v>
      </c>
      <c r="R190" s="231">
        <v>721840</v>
      </c>
      <c r="S190" s="231">
        <v>1861</v>
      </c>
      <c r="T190" s="232">
        <v>1861</v>
      </c>
      <c r="U190" s="233">
        <v>6</v>
      </c>
      <c r="V190" s="161">
        <v>9096</v>
      </c>
      <c r="W190" s="164">
        <v>9096</v>
      </c>
    </row>
    <row r="191" spans="2:23" ht="15" x14ac:dyDescent="0.25">
      <c r="B191" s="64" t="s">
        <v>649</v>
      </c>
      <c r="C191" s="65" t="s">
        <v>648</v>
      </c>
      <c r="D191" s="229" t="s">
        <v>302</v>
      </c>
      <c r="E191" s="136">
        <v>1</v>
      </c>
      <c r="F191" s="161">
        <v>0</v>
      </c>
      <c r="G191" s="161">
        <v>0.13131999999999999</v>
      </c>
      <c r="H191" s="665"/>
      <c r="I191" s="161">
        <v>0</v>
      </c>
      <c r="J191" s="161">
        <v>0</v>
      </c>
      <c r="K191" s="230">
        <v>0</v>
      </c>
      <c r="L191" s="231">
        <v>0</v>
      </c>
      <c r="M191" s="231">
        <v>0</v>
      </c>
      <c r="N191" s="231">
        <v>0</v>
      </c>
      <c r="O191" s="231">
        <v>0</v>
      </c>
      <c r="P191" s="230">
        <v>0</v>
      </c>
      <c r="Q191" s="231">
        <v>0</v>
      </c>
      <c r="R191" s="231">
        <v>0</v>
      </c>
      <c r="S191" s="231">
        <v>0</v>
      </c>
      <c r="T191" s="232">
        <v>0</v>
      </c>
      <c r="U191" s="233">
        <v>0</v>
      </c>
      <c r="V191" s="161">
        <v>0</v>
      </c>
      <c r="W191" s="164">
        <v>0</v>
      </c>
    </row>
    <row r="192" spans="2:23" ht="15" x14ac:dyDescent="0.25">
      <c r="B192" s="64" t="s">
        <v>650</v>
      </c>
      <c r="C192" s="65" t="s">
        <v>648</v>
      </c>
      <c r="D192" s="229" t="s">
        <v>302</v>
      </c>
      <c r="E192" s="136">
        <v>3402</v>
      </c>
      <c r="F192" s="161">
        <v>14.343249999999999</v>
      </c>
      <c r="G192" s="161">
        <v>5.4885200000000003</v>
      </c>
      <c r="H192" s="161">
        <v>6.0585359999999993</v>
      </c>
      <c r="I192" s="161">
        <v>5.7977819687494208</v>
      </c>
      <c r="J192" s="161">
        <v>3.2000550841563211E-2</v>
      </c>
      <c r="K192" s="230">
        <v>11</v>
      </c>
      <c r="L192" s="231">
        <v>437109</v>
      </c>
      <c r="M192" s="231">
        <v>399503</v>
      </c>
      <c r="N192" s="231">
        <v>3726</v>
      </c>
      <c r="O192" s="231">
        <v>3718</v>
      </c>
      <c r="P192" s="230">
        <v>2</v>
      </c>
      <c r="Q192" s="231">
        <v>8042</v>
      </c>
      <c r="R192" s="231">
        <v>8042</v>
      </c>
      <c r="S192" s="231">
        <v>58</v>
      </c>
      <c r="T192" s="232">
        <v>58</v>
      </c>
      <c r="U192" s="233">
        <v>2</v>
      </c>
      <c r="V192" s="161">
        <v>6808</v>
      </c>
      <c r="W192" s="164">
        <v>3406</v>
      </c>
    </row>
    <row r="193" spans="2:23" ht="15" x14ac:dyDescent="0.25">
      <c r="B193" s="64" t="s">
        <v>651</v>
      </c>
      <c r="C193" s="65" t="s">
        <v>648</v>
      </c>
      <c r="D193" s="229" t="s">
        <v>302</v>
      </c>
      <c r="E193" s="136">
        <v>1953</v>
      </c>
      <c r="F193" s="161">
        <v>5.4035099999999998</v>
      </c>
      <c r="G193" s="161">
        <v>7.62277</v>
      </c>
      <c r="H193" s="161">
        <v>6.1347439999999995</v>
      </c>
      <c r="I193" s="161">
        <v>1.3859972880523783</v>
      </c>
      <c r="J193" s="161">
        <v>0.42247171975719661</v>
      </c>
      <c r="K193" s="230">
        <v>4</v>
      </c>
      <c r="L193" s="231">
        <v>61318</v>
      </c>
      <c r="M193" s="231">
        <v>61318</v>
      </c>
      <c r="N193" s="231">
        <v>251</v>
      </c>
      <c r="O193" s="231">
        <v>251</v>
      </c>
      <c r="P193" s="230">
        <v>5</v>
      </c>
      <c r="Q193" s="231">
        <v>62302</v>
      </c>
      <c r="R193" s="231">
        <v>62302</v>
      </c>
      <c r="S193" s="231">
        <v>148</v>
      </c>
      <c r="T193" s="232">
        <v>148</v>
      </c>
      <c r="U193" s="233">
        <v>1</v>
      </c>
      <c r="V193" s="161">
        <v>1581</v>
      </c>
      <c r="W193" s="164">
        <v>1581</v>
      </c>
    </row>
    <row r="194" spans="2:23" ht="15" x14ac:dyDescent="0.25">
      <c r="B194" s="64" t="s">
        <v>652</v>
      </c>
      <c r="C194" s="65" t="s">
        <v>648</v>
      </c>
      <c r="D194" s="229" t="s">
        <v>481</v>
      </c>
      <c r="E194" s="136">
        <v>3964</v>
      </c>
      <c r="F194" s="161">
        <v>62.71463</v>
      </c>
      <c r="G194" s="161">
        <v>15.175889999999999</v>
      </c>
      <c r="H194" s="161">
        <v>9.0687519999999999</v>
      </c>
      <c r="I194" s="161">
        <v>1.7280357077926423</v>
      </c>
      <c r="J194" s="161">
        <v>1.1381927753708676</v>
      </c>
      <c r="K194" s="230">
        <v>23</v>
      </c>
      <c r="L194" s="231">
        <v>125722</v>
      </c>
      <c r="M194" s="231">
        <v>34797</v>
      </c>
      <c r="N194" s="231">
        <v>400</v>
      </c>
      <c r="O194" s="231">
        <v>264</v>
      </c>
      <c r="P194" s="230">
        <v>24</v>
      </c>
      <c r="Q194" s="231">
        <v>276028</v>
      </c>
      <c r="R194" s="231">
        <v>276028</v>
      </c>
      <c r="S194" s="231">
        <v>790</v>
      </c>
      <c r="T194" s="232">
        <v>790</v>
      </c>
      <c r="U194" s="233">
        <v>3</v>
      </c>
      <c r="V194" s="161">
        <v>9375</v>
      </c>
      <c r="W194" s="164">
        <v>4332</v>
      </c>
    </row>
    <row r="195" spans="2:23" ht="15" x14ac:dyDescent="0.25">
      <c r="B195" s="64" t="s">
        <v>653</v>
      </c>
      <c r="C195" s="65" t="s">
        <v>648</v>
      </c>
      <c r="D195" s="229" t="s">
        <v>481</v>
      </c>
      <c r="E195" s="136">
        <v>3111</v>
      </c>
      <c r="F195" s="161">
        <v>125.38052999999999</v>
      </c>
      <c r="G195" s="161">
        <v>19.37763</v>
      </c>
      <c r="H195" s="161">
        <v>7.8113199999999994</v>
      </c>
      <c r="I195" s="161">
        <v>18.392716686326427</v>
      </c>
      <c r="J195" s="161">
        <v>1.0173326595219783</v>
      </c>
      <c r="K195" s="230">
        <v>18</v>
      </c>
      <c r="L195" s="231">
        <v>1091823</v>
      </c>
      <c r="M195" s="231">
        <v>238256</v>
      </c>
      <c r="N195" s="231">
        <v>5930</v>
      </c>
      <c r="O195" s="231">
        <v>4688</v>
      </c>
      <c r="P195" s="230">
        <v>46</v>
      </c>
      <c r="Q195" s="231">
        <v>201302</v>
      </c>
      <c r="R195" s="231">
        <v>201302</v>
      </c>
      <c r="S195" s="231">
        <v>621</v>
      </c>
      <c r="T195" s="232">
        <v>621</v>
      </c>
      <c r="U195" s="233">
        <v>5</v>
      </c>
      <c r="V195" s="161">
        <v>6954</v>
      </c>
      <c r="W195" s="164">
        <v>6954</v>
      </c>
    </row>
    <row r="196" spans="2:23" ht="15" x14ac:dyDescent="0.25">
      <c r="B196" s="64" t="s">
        <v>654</v>
      </c>
      <c r="C196" s="65" t="s">
        <v>648</v>
      </c>
      <c r="D196" s="229" t="s">
        <v>481</v>
      </c>
      <c r="E196" s="136">
        <v>1453</v>
      </c>
      <c r="F196" s="161">
        <v>3.4706900000000003</v>
      </c>
      <c r="G196" s="161">
        <v>8.7069400000000012</v>
      </c>
      <c r="H196" s="161">
        <v>3.5055679999999998</v>
      </c>
      <c r="I196" s="161">
        <v>8.5319404032437429</v>
      </c>
      <c r="J196" s="161">
        <v>0.33353582103343815</v>
      </c>
      <c r="K196" s="230">
        <v>4</v>
      </c>
      <c r="L196" s="231">
        <v>554161</v>
      </c>
      <c r="M196" s="231">
        <v>1484</v>
      </c>
      <c r="N196" s="231">
        <v>1474</v>
      </c>
      <c r="O196" s="231">
        <v>21</v>
      </c>
      <c r="P196" s="230">
        <v>3</v>
      </c>
      <c r="Q196" s="231">
        <v>72212</v>
      </c>
      <c r="R196" s="231">
        <v>72212</v>
      </c>
      <c r="S196" s="231">
        <v>147</v>
      </c>
      <c r="T196" s="232">
        <v>147</v>
      </c>
      <c r="U196" s="233">
        <v>0</v>
      </c>
      <c r="V196" s="161">
        <v>0</v>
      </c>
      <c r="W196" s="164">
        <v>0</v>
      </c>
    </row>
    <row r="197" spans="2:23" ht="15" x14ac:dyDescent="0.25">
      <c r="B197" s="64" t="s">
        <v>655</v>
      </c>
      <c r="C197" s="65" t="s">
        <v>656</v>
      </c>
      <c r="D197" s="229" t="s">
        <v>481</v>
      </c>
      <c r="E197" s="136">
        <v>3110</v>
      </c>
      <c r="F197" s="161">
        <v>65.541259999999994</v>
      </c>
      <c r="G197" s="161">
        <v>16.082605999999998</v>
      </c>
      <c r="H197" s="161">
        <v>6.4776800000000003</v>
      </c>
      <c r="I197" s="161">
        <v>3.7031950054935052</v>
      </c>
      <c r="J197" s="161">
        <v>0.64081802863523685</v>
      </c>
      <c r="K197" s="230">
        <v>14</v>
      </c>
      <c r="L197" s="231">
        <v>341995</v>
      </c>
      <c r="M197" s="231">
        <v>137622</v>
      </c>
      <c r="N197" s="231">
        <v>3391</v>
      </c>
      <c r="O197" s="231">
        <v>3336</v>
      </c>
      <c r="P197" s="230">
        <v>14</v>
      </c>
      <c r="Q197" s="231">
        <v>197268</v>
      </c>
      <c r="R197" s="231">
        <v>197268</v>
      </c>
      <c r="S197" s="231">
        <v>571</v>
      </c>
      <c r="T197" s="232">
        <v>571</v>
      </c>
      <c r="U197" s="233">
        <v>0</v>
      </c>
      <c r="V197" s="161">
        <v>0</v>
      </c>
      <c r="W197" s="164">
        <v>0</v>
      </c>
    </row>
    <row r="198" spans="2:23" ht="15" x14ac:dyDescent="0.25">
      <c r="B198" s="64" t="s">
        <v>657</v>
      </c>
      <c r="C198" s="65" t="s">
        <v>656</v>
      </c>
      <c r="D198" s="229" t="s">
        <v>302</v>
      </c>
      <c r="E198" s="136">
        <v>2919</v>
      </c>
      <c r="F198" s="161">
        <v>4.6146400000000005</v>
      </c>
      <c r="G198" s="161">
        <v>15.758396000000001</v>
      </c>
      <c r="H198" s="161">
        <v>8.0018399999999996</v>
      </c>
      <c r="I198" s="161">
        <v>4.0639659817431679E-2</v>
      </c>
      <c r="J198" s="161">
        <v>4.9265696771977506E-3</v>
      </c>
      <c r="K198" s="230">
        <v>2</v>
      </c>
      <c r="L198" s="231">
        <v>3133</v>
      </c>
      <c r="M198" s="231">
        <v>3133</v>
      </c>
      <c r="N198" s="231">
        <v>29</v>
      </c>
      <c r="O198" s="231">
        <v>29</v>
      </c>
      <c r="P198" s="230">
        <v>3</v>
      </c>
      <c r="Q198" s="231">
        <v>1266</v>
      </c>
      <c r="R198" s="231">
        <v>1266</v>
      </c>
      <c r="S198" s="231">
        <v>7</v>
      </c>
      <c r="T198" s="232">
        <v>7</v>
      </c>
      <c r="U198" s="233">
        <v>0</v>
      </c>
      <c r="V198" s="161">
        <v>0</v>
      </c>
      <c r="W198" s="164">
        <v>0</v>
      </c>
    </row>
    <row r="199" spans="2:23" ht="15" x14ac:dyDescent="0.25">
      <c r="B199" s="64" t="s">
        <v>658</v>
      </c>
      <c r="C199" s="65" t="s">
        <v>656</v>
      </c>
      <c r="D199" s="229" t="s">
        <v>481</v>
      </c>
      <c r="E199" s="136">
        <v>3987</v>
      </c>
      <c r="F199" s="161">
        <v>18.240790000000001</v>
      </c>
      <c r="G199" s="161">
        <v>24.733857</v>
      </c>
      <c r="H199" s="161">
        <v>9.5259999999999998</v>
      </c>
      <c r="I199" s="161">
        <v>2.3011816296808671E-3</v>
      </c>
      <c r="J199" s="161">
        <v>0.23081913829528181</v>
      </c>
      <c r="K199" s="230">
        <v>0</v>
      </c>
      <c r="L199" s="231">
        <v>195</v>
      </c>
      <c r="M199" s="231">
        <v>195</v>
      </c>
      <c r="N199" s="231">
        <v>2</v>
      </c>
      <c r="O199" s="231">
        <v>2</v>
      </c>
      <c r="P199" s="230">
        <v>9</v>
      </c>
      <c r="Q199" s="231">
        <v>65198</v>
      </c>
      <c r="R199" s="231">
        <v>65198</v>
      </c>
      <c r="S199" s="231">
        <v>232</v>
      </c>
      <c r="T199" s="232">
        <v>232</v>
      </c>
      <c r="U199" s="233">
        <v>1</v>
      </c>
      <c r="V199" s="161">
        <v>3891</v>
      </c>
      <c r="W199" s="164">
        <v>3891</v>
      </c>
    </row>
    <row r="200" spans="2:23" ht="15" x14ac:dyDescent="0.25">
      <c r="B200" s="64" t="s">
        <v>659</v>
      </c>
      <c r="C200" s="65" t="s">
        <v>656</v>
      </c>
      <c r="D200" s="229" t="s">
        <v>302</v>
      </c>
      <c r="E200" s="136">
        <v>4394</v>
      </c>
      <c r="F200" s="161">
        <v>3.6902300000000001</v>
      </c>
      <c r="G200" s="161">
        <v>17.530504000000001</v>
      </c>
      <c r="H200" s="161">
        <v>8.8020239999999994</v>
      </c>
      <c r="I200" s="161">
        <v>0.16943816988269036</v>
      </c>
      <c r="J200" s="161">
        <v>0.89528363952390089</v>
      </c>
      <c r="K200" s="230">
        <v>1</v>
      </c>
      <c r="L200" s="231">
        <v>16717</v>
      </c>
      <c r="M200" s="231">
        <v>11654</v>
      </c>
      <c r="N200" s="231">
        <v>76</v>
      </c>
      <c r="O200" s="231">
        <v>75</v>
      </c>
      <c r="P200" s="230">
        <v>9</v>
      </c>
      <c r="Q200" s="231">
        <v>294433</v>
      </c>
      <c r="R200" s="231">
        <v>294433</v>
      </c>
      <c r="S200" s="231">
        <v>857</v>
      </c>
      <c r="T200" s="232">
        <v>857</v>
      </c>
      <c r="U200" s="233">
        <v>0</v>
      </c>
      <c r="V200" s="161">
        <v>0</v>
      </c>
      <c r="W200" s="164">
        <v>0</v>
      </c>
    </row>
    <row r="201" spans="2:23" ht="15" x14ac:dyDescent="0.25">
      <c r="B201" s="64" t="s">
        <v>660</v>
      </c>
      <c r="C201" s="65" t="s">
        <v>656</v>
      </c>
      <c r="D201" s="229" t="s">
        <v>302</v>
      </c>
      <c r="E201" s="136">
        <v>2382</v>
      </c>
      <c r="F201" s="161">
        <v>0</v>
      </c>
      <c r="G201" s="161">
        <v>12.945459999999999</v>
      </c>
      <c r="H201" s="161">
        <v>5.4488719999999997</v>
      </c>
      <c r="I201" s="161">
        <v>1.8146408114311152E-3</v>
      </c>
      <c r="J201" s="161">
        <v>0</v>
      </c>
      <c r="K201" s="230">
        <v>0</v>
      </c>
      <c r="L201" s="231">
        <v>163</v>
      </c>
      <c r="M201" s="231">
        <v>163</v>
      </c>
      <c r="N201" s="231">
        <v>1</v>
      </c>
      <c r="O201" s="231">
        <v>1</v>
      </c>
      <c r="P201" s="230">
        <v>0</v>
      </c>
      <c r="Q201" s="231">
        <v>0</v>
      </c>
      <c r="R201" s="231">
        <v>0</v>
      </c>
      <c r="S201" s="231">
        <v>0</v>
      </c>
      <c r="T201" s="232">
        <v>0</v>
      </c>
      <c r="U201" s="233">
        <v>0</v>
      </c>
      <c r="V201" s="161">
        <v>0</v>
      </c>
      <c r="W201" s="164">
        <v>0</v>
      </c>
    </row>
    <row r="202" spans="2:23" ht="15" x14ac:dyDescent="0.25">
      <c r="B202" s="64" t="s">
        <v>661</v>
      </c>
      <c r="C202" s="65" t="s">
        <v>656</v>
      </c>
      <c r="D202" s="229" t="s">
        <v>481</v>
      </c>
      <c r="E202" s="136">
        <v>0</v>
      </c>
      <c r="F202" s="161">
        <v>0</v>
      </c>
      <c r="G202" s="161">
        <v>0.64461999999999997</v>
      </c>
      <c r="H202" s="161">
        <v>0</v>
      </c>
      <c r="I202" s="161">
        <v>0</v>
      </c>
      <c r="J202" s="161">
        <v>0</v>
      </c>
      <c r="K202" s="230">
        <v>0</v>
      </c>
      <c r="L202" s="231">
        <v>0</v>
      </c>
      <c r="M202" s="231">
        <v>0</v>
      </c>
      <c r="N202" s="231">
        <v>0</v>
      </c>
      <c r="O202" s="231">
        <v>0</v>
      </c>
      <c r="P202" s="230">
        <v>0</v>
      </c>
      <c r="Q202" s="231">
        <v>0</v>
      </c>
      <c r="R202" s="231">
        <v>0</v>
      </c>
      <c r="S202" s="231">
        <v>0</v>
      </c>
      <c r="T202" s="232">
        <v>0</v>
      </c>
      <c r="U202" s="233">
        <v>0</v>
      </c>
      <c r="V202" s="161">
        <v>0</v>
      </c>
      <c r="W202" s="164">
        <v>0</v>
      </c>
    </row>
    <row r="203" spans="2:23" ht="15" x14ac:dyDescent="0.25">
      <c r="B203" s="64" t="s">
        <v>662</v>
      </c>
      <c r="C203" s="65" t="s">
        <v>656</v>
      </c>
      <c r="D203" s="229" t="s">
        <v>302</v>
      </c>
      <c r="E203" s="136">
        <v>1</v>
      </c>
      <c r="F203" s="161">
        <v>0</v>
      </c>
      <c r="G203" s="161">
        <v>0.80659999999999998</v>
      </c>
      <c r="H203" s="665"/>
      <c r="I203" s="161">
        <v>0</v>
      </c>
      <c r="J203" s="161">
        <v>0</v>
      </c>
      <c r="K203" s="230">
        <v>0</v>
      </c>
      <c r="L203" s="231">
        <v>0</v>
      </c>
      <c r="M203" s="231">
        <v>0</v>
      </c>
      <c r="N203" s="231">
        <v>0</v>
      </c>
      <c r="O203" s="231">
        <v>0</v>
      </c>
      <c r="P203" s="230">
        <v>0</v>
      </c>
      <c r="Q203" s="231">
        <v>0</v>
      </c>
      <c r="R203" s="231">
        <v>0</v>
      </c>
      <c r="S203" s="231">
        <v>0</v>
      </c>
      <c r="T203" s="232">
        <v>0</v>
      </c>
      <c r="U203" s="233">
        <v>0</v>
      </c>
      <c r="V203" s="161">
        <v>0</v>
      </c>
      <c r="W203" s="164">
        <v>0</v>
      </c>
    </row>
    <row r="204" spans="2:23" ht="15" x14ac:dyDescent="0.25">
      <c r="B204" s="64" t="s">
        <v>663</v>
      </c>
      <c r="C204" s="65" t="s">
        <v>664</v>
      </c>
      <c r="D204" s="229" t="s">
        <v>302</v>
      </c>
      <c r="E204" s="136">
        <v>3614</v>
      </c>
      <c r="F204" s="161">
        <v>13.124397</v>
      </c>
      <c r="G204" s="161">
        <v>14.829210999999999</v>
      </c>
      <c r="H204" s="161">
        <v>14.441415999999998</v>
      </c>
      <c r="I204" s="161">
        <v>4.8202287294876056</v>
      </c>
      <c r="J204" s="161">
        <v>0.12032509731752554</v>
      </c>
      <c r="K204" s="230">
        <v>3</v>
      </c>
      <c r="L204" s="231">
        <v>137438</v>
      </c>
      <c r="M204" s="231">
        <v>137438</v>
      </c>
      <c r="N204" s="231">
        <v>2479</v>
      </c>
      <c r="O204" s="231">
        <v>2479</v>
      </c>
      <c r="P204" s="230">
        <v>6</v>
      </c>
      <c r="Q204" s="231">
        <v>11436</v>
      </c>
      <c r="R204" s="231">
        <v>11436</v>
      </c>
      <c r="S204" s="231">
        <v>56</v>
      </c>
      <c r="T204" s="232">
        <v>56</v>
      </c>
      <c r="U204" s="233">
        <v>1</v>
      </c>
      <c r="V204" s="161">
        <v>3840</v>
      </c>
      <c r="W204" s="164">
        <v>3840</v>
      </c>
    </row>
    <row r="205" spans="2:23" ht="15" x14ac:dyDescent="0.25">
      <c r="B205" s="64" t="s">
        <v>665</v>
      </c>
      <c r="C205" s="65" t="s">
        <v>664</v>
      </c>
      <c r="D205" s="229" t="s">
        <v>302</v>
      </c>
      <c r="E205" s="136">
        <v>440</v>
      </c>
      <c r="F205" s="161">
        <v>11.749180000000001</v>
      </c>
      <c r="G205" s="161">
        <v>2.2724290000000003</v>
      </c>
      <c r="H205" s="161">
        <v>6.9730319999999999</v>
      </c>
      <c r="I205" s="161">
        <v>12.888717354482468</v>
      </c>
      <c r="J205" s="161">
        <v>0</v>
      </c>
      <c r="K205" s="230">
        <v>8</v>
      </c>
      <c r="L205" s="231">
        <v>97159</v>
      </c>
      <c r="M205" s="231">
        <v>97159</v>
      </c>
      <c r="N205" s="231">
        <v>1185</v>
      </c>
      <c r="O205" s="231">
        <v>1185</v>
      </c>
      <c r="P205" s="230">
        <v>0</v>
      </c>
      <c r="Q205" s="231">
        <v>0</v>
      </c>
      <c r="R205" s="231">
        <v>0</v>
      </c>
      <c r="S205" s="231">
        <v>0</v>
      </c>
      <c r="T205" s="232">
        <v>0</v>
      </c>
      <c r="U205" s="233">
        <v>1</v>
      </c>
      <c r="V205" s="161">
        <v>442</v>
      </c>
      <c r="W205" s="164">
        <v>442</v>
      </c>
    </row>
    <row r="206" spans="2:23" ht="15" x14ac:dyDescent="0.25">
      <c r="B206" s="64" t="s">
        <v>666</v>
      </c>
      <c r="C206" s="65" t="s">
        <v>664</v>
      </c>
      <c r="D206" s="229" t="s">
        <v>302</v>
      </c>
      <c r="E206" s="136">
        <v>505</v>
      </c>
      <c r="F206" s="161">
        <v>5.4356299999999997</v>
      </c>
      <c r="G206" s="161">
        <v>10.966117000000001</v>
      </c>
      <c r="H206" s="161">
        <v>8.7639200000000006</v>
      </c>
      <c r="I206" s="161">
        <v>0.29086638720958047</v>
      </c>
      <c r="J206" s="161">
        <v>3.7021170736682041E-2</v>
      </c>
      <c r="K206" s="230">
        <v>2</v>
      </c>
      <c r="L206" s="231">
        <v>2918</v>
      </c>
      <c r="M206" s="231">
        <v>2918</v>
      </c>
      <c r="N206" s="231">
        <v>16</v>
      </c>
      <c r="O206" s="231">
        <v>16</v>
      </c>
      <c r="P206" s="230">
        <v>2</v>
      </c>
      <c r="Q206" s="231">
        <v>1238</v>
      </c>
      <c r="R206" s="231">
        <v>1238</v>
      </c>
      <c r="S206" s="231">
        <v>7</v>
      </c>
      <c r="T206" s="232">
        <v>7</v>
      </c>
      <c r="U206" s="233">
        <v>0</v>
      </c>
      <c r="V206" s="161">
        <v>0</v>
      </c>
      <c r="W206" s="164">
        <v>0</v>
      </c>
    </row>
    <row r="207" spans="2:23" ht="15" x14ac:dyDescent="0.25">
      <c r="B207" s="64" t="s">
        <v>667</v>
      </c>
      <c r="C207" s="65" t="s">
        <v>664</v>
      </c>
      <c r="D207" s="229" t="s">
        <v>302</v>
      </c>
      <c r="E207" s="136">
        <v>170</v>
      </c>
      <c r="F207" s="161">
        <v>0</v>
      </c>
      <c r="G207" s="161">
        <v>5.4120150000000002</v>
      </c>
      <c r="H207" s="161">
        <v>7.506488</v>
      </c>
      <c r="I207" s="161">
        <v>3.5672130369085349E-2</v>
      </c>
      <c r="J207" s="161">
        <v>0</v>
      </c>
      <c r="K207" s="230">
        <v>0</v>
      </c>
      <c r="L207" s="231">
        <v>91</v>
      </c>
      <c r="M207" s="231">
        <v>91</v>
      </c>
      <c r="N207" s="231">
        <v>1</v>
      </c>
      <c r="O207" s="231">
        <v>1</v>
      </c>
      <c r="P207" s="230">
        <v>0</v>
      </c>
      <c r="Q207" s="231">
        <v>0</v>
      </c>
      <c r="R207" s="231">
        <v>0</v>
      </c>
      <c r="S207" s="231">
        <v>0</v>
      </c>
      <c r="T207" s="232">
        <v>0</v>
      </c>
      <c r="U207" s="233">
        <v>0</v>
      </c>
      <c r="V207" s="161">
        <v>0</v>
      </c>
      <c r="W207" s="164">
        <v>0</v>
      </c>
    </row>
    <row r="208" spans="2:23" ht="15" x14ac:dyDescent="0.25">
      <c r="B208" s="64" t="s">
        <v>668</v>
      </c>
      <c r="C208" s="65" t="s">
        <v>664</v>
      </c>
      <c r="D208" s="229" t="s">
        <v>302</v>
      </c>
      <c r="E208" s="136">
        <v>2</v>
      </c>
      <c r="F208" s="161">
        <v>0</v>
      </c>
      <c r="G208" s="161">
        <v>1.498289</v>
      </c>
      <c r="H208" s="665"/>
      <c r="I208" s="161">
        <v>0</v>
      </c>
      <c r="J208" s="161">
        <v>0</v>
      </c>
      <c r="K208" s="230">
        <v>0</v>
      </c>
      <c r="L208" s="231">
        <v>0</v>
      </c>
      <c r="M208" s="231">
        <v>0</v>
      </c>
      <c r="N208" s="231">
        <v>0</v>
      </c>
      <c r="O208" s="231">
        <v>0</v>
      </c>
      <c r="P208" s="230">
        <v>0</v>
      </c>
      <c r="Q208" s="231">
        <v>0</v>
      </c>
      <c r="R208" s="231">
        <v>0</v>
      </c>
      <c r="S208" s="231">
        <v>0</v>
      </c>
      <c r="T208" s="232">
        <v>0</v>
      </c>
      <c r="U208" s="233">
        <v>0</v>
      </c>
      <c r="V208" s="161">
        <v>0</v>
      </c>
      <c r="W208" s="164">
        <v>0</v>
      </c>
    </row>
    <row r="209" spans="2:23" ht="15" x14ac:dyDescent="0.25">
      <c r="B209" s="64" t="s">
        <v>669</v>
      </c>
      <c r="C209" s="65" t="s">
        <v>664</v>
      </c>
      <c r="D209" s="229" t="s">
        <v>302</v>
      </c>
      <c r="E209" s="136">
        <v>4522</v>
      </c>
      <c r="F209" s="161">
        <v>6.1215699999999993</v>
      </c>
      <c r="G209" s="161">
        <v>23.106514000000001</v>
      </c>
      <c r="H209" s="161">
        <v>11.62172</v>
      </c>
      <c r="I209" s="161">
        <v>0.17364787474654053</v>
      </c>
      <c r="J209" s="161">
        <v>6.5458637985872689E-2</v>
      </c>
      <c r="K209" s="230">
        <v>6</v>
      </c>
      <c r="L209" s="231">
        <v>13265</v>
      </c>
      <c r="M209" s="231">
        <v>13265</v>
      </c>
      <c r="N209" s="231">
        <v>147</v>
      </c>
      <c r="O209" s="231">
        <v>147</v>
      </c>
      <c r="P209" s="230">
        <v>3</v>
      </c>
      <c r="Q209" s="231">
        <v>16668</v>
      </c>
      <c r="R209" s="231">
        <v>16668</v>
      </c>
      <c r="S209" s="231">
        <v>97</v>
      </c>
      <c r="T209" s="232">
        <v>97</v>
      </c>
      <c r="U209" s="233">
        <v>0</v>
      </c>
      <c r="V209" s="161">
        <v>0</v>
      </c>
      <c r="W209" s="164">
        <v>0</v>
      </c>
    </row>
    <row r="210" spans="2:23" ht="15" x14ac:dyDescent="0.25">
      <c r="B210" s="64" t="s">
        <v>670</v>
      </c>
      <c r="C210" s="65" t="s">
        <v>664</v>
      </c>
      <c r="D210" s="229" t="s">
        <v>302</v>
      </c>
      <c r="E210" s="136">
        <v>154</v>
      </c>
      <c r="F210" s="161">
        <v>7.247255</v>
      </c>
      <c r="G210" s="161">
        <v>3.497843</v>
      </c>
      <c r="H210" s="161">
        <v>7.6207999999999991</v>
      </c>
      <c r="I210" s="161">
        <v>11.804467756014267</v>
      </c>
      <c r="J210" s="161">
        <v>1.0354430383344111</v>
      </c>
      <c r="K210" s="230">
        <v>2</v>
      </c>
      <c r="L210" s="231">
        <v>32262</v>
      </c>
      <c r="M210" s="231">
        <v>74</v>
      </c>
      <c r="N210" s="231">
        <v>7</v>
      </c>
      <c r="O210" s="231">
        <v>1</v>
      </c>
      <c r="P210" s="230">
        <v>2</v>
      </c>
      <c r="Q210" s="231">
        <v>9433</v>
      </c>
      <c r="R210" s="231">
        <v>9433</v>
      </c>
      <c r="S210" s="231">
        <v>22</v>
      </c>
      <c r="T210" s="232">
        <v>22</v>
      </c>
      <c r="U210" s="233">
        <v>0</v>
      </c>
      <c r="V210" s="161">
        <v>0</v>
      </c>
      <c r="W210" s="164">
        <v>0</v>
      </c>
    </row>
    <row r="211" spans="2:23" ht="15" x14ac:dyDescent="0.25">
      <c r="B211" s="64" t="s">
        <v>671</v>
      </c>
      <c r="C211" s="65" t="s">
        <v>664</v>
      </c>
      <c r="D211" s="229" t="s">
        <v>302</v>
      </c>
      <c r="E211" s="136">
        <v>1</v>
      </c>
      <c r="F211" s="161">
        <v>0</v>
      </c>
      <c r="G211" s="161">
        <v>3.7649170000000001</v>
      </c>
      <c r="H211" s="665"/>
      <c r="I211" s="161">
        <v>0</v>
      </c>
      <c r="J211" s="161">
        <v>0</v>
      </c>
      <c r="K211" s="230">
        <v>0</v>
      </c>
      <c r="L211" s="231">
        <v>0</v>
      </c>
      <c r="M211" s="231">
        <v>0</v>
      </c>
      <c r="N211" s="231">
        <v>0</v>
      </c>
      <c r="O211" s="231">
        <v>0</v>
      </c>
      <c r="P211" s="230">
        <v>0</v>
      </c>
      <c r="Q211" s="231">
        <v>0</v>
      </c>
      <c r="R211" s="231">
        <v>0</v>
      </c>
      <c r="S211" s="231">
        <v>0</v>
      </c>
      <c r="T211" s="232">
        <v>0</v>
      </c>
      <c r="U211" s="233">
        <v>0</v>
      </c>
      <c r="V211" s="161">
        <v>0</v>
      </c>
      <c r="W211" s="164">
        <v>0</v>
      </c>
    </row>
    <row r="212" spans="2:23" ht="15" x14ac:dyDescent="0.25">
      <c r="B212" s="64" t="s">
        <v>672</v>
      </c>
      <c r="C212" s="65" t="s">
        <v>664</v>
      </c>
      <c r="D212" s="229" t="s">
        <v>302</v>
      </c>
      <c r="E212" s="136">
        <v>1</v>
      </c>
      <c r="F212" s="161">
        <v>0</v>
      </c>
      <c r="G212" s="161">
        <v>0.61674800000000007</v>
      </c>
      <c r="H212" s="665"/>
      <c r="I212" s="161">
        <v>0</v>
      </c>
      <c r="J212" s="161">
        <v>0</v>
      </c>
      <c r="K212" s="230">
        <v>0</v>
      </c>
      <c r="L212" s="231">
        <v>0</v>
      </c>
      <c r="M212" s="231">
        <v>0</v>
      </c>
      <c r="N212" s="231">
        <v>0</v>
      </c>
      <c r="O212" s="231">
        <v>0</v>
      </c>
      <c r="P212" s="230">
        <v>0</v>
      </c>
      <c r="Q212" s="231">
        <v>0</v>
      </c>
      <c r="R212" s="231">
        <v>0</v>
      </c>
      <c r="S212" s="231">
        <v>0</v>
      </c>
      <c r="T212" s="232">
        <v>0</v>
      </c>
      <c r="U212" s="233">
        <v>0</v>
      </c>
      <c r="V212" s="161">
        <v>0</v>
      </c>
      <c r="W212" s="164">
        <v>0</v>
      </c>
    </row>
    <row r="213" spans="2:23" ht="15" x14ac:dyDescent="0.25">
      <c r="B213" s="64" t="s">
        <v>673</v>
      </c>
      <c r="C213" s="65" t="s">
        <v>664</v>
      </c>
      <c r="D213" s="229" t="s">
        <v>481</v>
      </c>
      <c r="E213" s="136">
        <v>5780</v>
      </c>
      <c r="F213" s="161">
        <v>5.4308199999999998</v>
      </c>
      <c r="G213" s="161">
        <v>34.074452999999998</v>
      </c>
      <c r="H213" s="161">
        <v>10.021352</v>
      </c>
      <c r="I213" s="161">
        <v>1.240099913367807E-2</v>
      </c>
      <c r="J213" s="161">
        <v>8.39034185937933E-2</v>
      </c>
      <c r="K213" s="230">
        <v>1</v>
      </c>
      <c r="L213" s="231">
        <v>1239</v>
      </c>
      <c r="M213" s="231">
        <v>1239</v>
      </c>
      <c r="N213" s="231">
        <v>8</v>
      </c>
      <c r="O213" s="231">
        <v>8</v>
      </c>
      <c r="P213" s="230">
        <v>12</v>
      </c>
      <c r="Q213" s="231">
        <v>27943</v>
      </c>
      <c r="R213" s="231">
        <v>27943</v>
      </c>
      <c r="S213" s="231">
        <v>82</v>
      </c>
      <c r="T213" s="232">
        <v>82</v>
      </c>
      <c r="U213" s="233">
        <v>0</v>
      </c>
      <c r="V213" s="161">
        <v>0</v>
      </c>
      <c r="W213" s="164">
        <v>0</v>
      </c>
    </row>
    <row r="214" spans="2:23" ht="15" x14ac:dyDescent="0.25">
      <c r="B214" s="64" t="s">
        <v>674</v>
      </c>
      <c r="C214" s="65" t="s">
        <v>664</v>
      </c>
      <c r="D214" s="229" t="s">
        <v>302</v>
      </c>
      <c r="E214" s="136">
        <v>3681</v>
      </c>
      <c r="F214" s="161">
        <v>9.2666900000000005</v>
      </c>
      <c r="G214" s="161">
        <v>6.9646949999999999</v>
      </c>
      <c r="H214" s="161">
        <v>10.554808000000001</v>
      </c>
      <c r="I214" s="161">
        <v>5.6116513429909105</v>
      </c>
      <c r="J214" s="161">
        <v>3.0750052821996048E-3</v>
      </c>
      <c r="K214" s="230">
        <v>7</v>
      </c>
      <c r="L214" s="231">
        <v>372832</v>
      </c>
      <c r="M214" s="231">
        <v>365926</v>
      </c>
      <c r="N214" s="231">
        <v>4291</v>
      </c>
      <c r="O214" s="231">
        <v>4282</v>
      </c>
      <c r="P214" s="230">
        <v>5</v>
      </c>
      <c r="Q214" s="231">
        <v>681</v>
      </c>
      <c r="R214" s="231">
        <v>681</v>
      </c>
      <c r="S214" s="231">
        <v>7</v>
      </c>
      <c r="T214" s="232">
        <v>7</v>
      </c>
      <c r="U214" s="233">
        <v>2</v>
      </c>
      <c r="V214" s="161">
        <v>2018</v>
      </c>
      <c r="W214" s="164">
        <v>2018</v>
      </c>
    </row>
    <row r="215" spans="2:23" ht="15" x14ac:dyDescent="0.25">
      <c r="B215" s="64" t="s">
        <v>675</v>
      </c>
      <c r="C215" s="65" t="s">
        <v>664</v>
      </c>
      <c r="D215" s="229" t="s">
        <v>302</v>
      </c>
      <c r="E215" s="136">
        <v>461</v>
      </c>
      <c r="F215" s="161">
        <v>8.2727050000000002</v>
      </c>
      <c r="G215" s="161">
        <v>3.7945509999999998</v>
      </c>
      <c r="H215" s="161">
        <v>9.0306479999999993</v>
      </c>
      <c r="I215" s="161">
        <v>4.5535566440058401</v>
      </c>
      <c r="J215" s="161">
        <v>0.12623806242127339</v>
      </c>
      <c r="K215" s="230">
        <v>5</v>
      </c>
      <c r="L215" s="231">
        <v>37193</v>
      </c>
      <c r="M215" s="231">
        <v>32227</v>
      </c>
      <c r="N215" s="231">
        <v>395</v>
      </c>
      <c r="O215" s="231">
        <v>394</v>
      </c>
      <c r="P215" s="230">
        <v>1</v>
      </c>
      <c r="Q215" s="231">
        <v>3437</v>
      </c>
      <c r="R215" s="231">
        <v>3437</v>
      </c>
      <c r="S215" s="231">
        <v>17</v>
      </c>
      <c r="T215" s="232">
        <v>17</v>
      </c>
      <c r="U215" s="233">
        <v>3</v>
      </c>
      <c r="V215" s="161">
        <v>1170</v>
      </c>
      <c r="W215" s="164">
        <v>1170</v>
      </c>
    </row>
    <row r="216" spans="2:23" ht="15" x14ac:dyDescent="0.25">
      <c r="B216" s="64" t="s">
        <v>676</v>
      </c>
      <c r="C216" s="65" t="s">
        <v>677</v>
      </c>
      <c r="D216" s="229" t="s">
        <v>302</v>
      </c>
      <c r="E216" s="136">
        <v>1092</v>
      </c>
      <c r="F216" s="161">
        <v>8.6375100000000007</v>
      </c>
      <c r="G216" s="161">
        <v>1.55698</v>
      </c>
      <c r="H216" s="161">
        <v>3.5208096581420554</v>
      </c>
      <c r="I216" s="161">
        <v>1.3448444156081483</v>
      </c>
      <c r="J216" s="161">
        <v>1.7221139183150262</v>
      </c>
      <c r="K216" s="230">
        <v>11</v>
      </c>
      <c r="L216" s="231">
        <v>41228</v>
      </c>
      <c r="M216" s="231">
        <v>28241</v>
      </c>
      <c r="N216" s="231">
        <v>259</v>
      </c>
      <c r="O216" s="231">
        <v>255</v>
      </c>
      <c r="P216" s="230">
        <v>9</v>
      </c>
      <c r="Q216" s="231">
        <v>175979</v>
      </c>
      <c r="R216" s="231">
        <v>175979</v>
      </c>
      <c r="S216" s="231">
        <v>525</v>
      </c>
      <c r="T216" s="232">
        <v>525</v>
      </c>
      <c r="U216" s="233">
        <v>2</v>
      </c>
      <c r="V216" s="161">
        <v>1055</v>
      </c>
      <c r="W216" s="164">
        <v>875</v>
      </c>
    </row>
    <row r="217" spans="2:23" ht="15" x14ac:dyDescent="0.25">
      <c r="B217" s="64" t="s">
        <v>678</v>
      </c>
      <c r="C217" s="65" t="s">
        <v>677</v>
      </c>
      <c r="D217" s="229" t="s">
        <v>302</v>
      </c>
      <c r="E217" s="136">
        <v>510</v>
      </c>
      <c r="F217" s="161">
        <v>6.2274500000000002</v>
      </c>
      <c r="G217" s="161">
        <v>3.266572</v>
      </c>
      <c r="H217" s="161">
        <v>6.0204319999999996</v>
      </c>
      <c r="I217" s="161">
        <v>4.6180090438911181</v>
      </c>
      <c r="J217" s="161">
        <v>0.62425387151945155</v>
      </c>
      <c r="K217" s="230">
        <v>4</v>
      </c>
      <c r="L217" s="231">
        <v>56248</v>
      </c>
      <c r="M217" s="231">
        <v>56248</v>
      </c>
      <c r="N217" s="231">
        <v>1238</v>
      </c>
      <c r="O217" s="231">
        <v>1238</v>
      </c>
      <c r="P217" s="230">
        <v>2</v>
      </c>
      <c r="Q217" s="231">
        <v>25345</v>
      </c>
      <c r="R217" s="231">
        <v>25345</v>
      </c>
      <c r="S217" s="231">
        <v>56</v>
      </c>
      <c r="T217" s="232">
        <v>56</v>
      </c>
      <c r="U217" s="233">
        <v>0</v>
      </c>
      <c r="V217" s="161">
        <v>0</v>
      </c>
      <c r="W217" s="164">
        <v>0</v>
      </c>
    </row>
    <row r="218" spans="2:23" ht="15" x14ac:dyDescent="0.25">
      <c r="B218" s="64" t="s">
        <v>679</v>
      </c>
      <c r="C218" s="65" t="s">
        <v>677</v>
      </c>
      <c r="D218" s="229" t="s">
        <v>302</v>
      </c>
      <c r="E218" s="136">
        <v>57</v>
      </c>
      <c r="F218" s="161">
        <v>3.2591300000000003</v>
      </c>
      <c r="G218" s="161">
        <v>0.68849099999999996</v>
      </c>
      <c r="H218" s="161">
        <v>4.88493268371582</v>
      </c>
      <c r="I218" s="161">
        <v>4.6432448208402848</v>
      </c>
      <c r="J218" s="161">
        <v>0.78881842094617649</v>
      </c>
      <c r="K218" s="230">
        <v>3</v>
      </c>
      <c r="L218" s="231">
        <v>14717</v>
      </c>
      <c r="M218" s="231">
        <v>14717</v>
      </c>
      <c r="N218" s="231">
        <v>62</v>
      </c>
      <c r="O218" s="231">
        <v>62</v>
      </c>
      <c r="P218" s="230">
        <v>1</v>
      </c>
      <c r="Q218" s="231">
        <v>8334</v>
      </c>
      <c r="R218" s="231">
        <v>8334</v>
      </c>
      <c r="S218" s="231">
        <v>21</v>
      </c>
      <c r="T218" s="232">
        <v>21</v>
      </c>
      <c r="U218" s="233">
        <v>1</v>
      </c>
      <c r="V218" s="161">
        <v>58</v>
      </c>
      <c r="W218" s="164">
        <v>58</v>
      </c>
    </row>
    <row r="219" spans="2:23" ht="15" x14ac:dyDescent="0.25">
      <c r="B219" s="64" t="s">
        <v>680</v>
      </c>
      <c r="C219" s="65" t="s">
        <v>677</v>
      </c>
      <c r="D219" s="229" t="s">
        <v>302</v>
      </c>
      <c r="E219" s="136">
        <v>2</v>
      </c>
      <c r="F219" s="161">
        <v>0.26243</v>
      </c>
      <c r="G219" s="161">
        <v>0.11275</v>
      </c>
      <c r="H219" s="665"/>
      <c r="I219" s="161">
        <v>0.91684817833631371</v>
      </c>
      <c r="J219" s="161">
        <v>0</v>
      </c>
      <c r="K219" s="230">
        <v>1</v>
      </c>
      <c r="L219" s="231">
        <v>135</v>
      </c>
      <c r="M219" s="231">
        <v>135</v>
      </c>
      <c r="N219" s="231">
        <v>2</v>
      </c>
      <c r="O219" s="231">
        <v>2</v>
      </c>
      <c r="P219" s="230">
        <v>0</v>
      </c>
      <c r="Q219" s="231">
        <v>0</v>
      </c>
      <c r="R219" s="231">
        <v>0</v>
      </c>
      <c r="S219" s="231">
        <v>0</v>
      </c>
      <c r="T219" s="232">
        <v>0</v>
      </c>
      <c r="U219" s="233">
        <v>0</v>
      </c>
      <c r="V219" s="161">
        <v>0</v>
      </c>
      <c r="W219" s="164">
        <v>0</v>
      </c>
    </row>
    <row r="220" spans="2:23" ht="15" x14ac:dyDescent="0.25">
      <c r="B220" s="64" t="s">
        <v>681</v>
      </c>
      <c r="C220" s="65" t="s">
        <v>677</v>
      </c>
      <c r="D220" s="229" t="s">
        <v>302</v>
      </c>
      <c r="E220" s="136">
        <v>186</v>
      </c>
      <c r="F220" s="161">
        <v>7.1166700000000001</v>
      </c>
      <c r="G220" s="161">
        <v>1.5461099999999999</v>
      </c>
      <c r="H220" s="161">
        <v>6.8396679999999996</v>
      </c>
      <c r="I220" s="161">
        <v>3.7733748051701803</v>
      </c>
      <c r="J220" s="161">
        <v>0.39207341048600186</v>
      </c>
      <c r="K220" s="230">
        <v>8</v>
      </c>
      <c r="L220" s="231">
        <v>17771</v>
      </c>
      <c r="M220" s="231">
        <v>17771</v>
      </c>
      <c r="N220" s="231">
        <v>216</v>
      </c>
      <c r="O220" s="231">
        <v>216</v>
      </c>
      <c r="P220" s="230">
        <v>2</v>
      </c>
      <c r="Q220" s="231">
        <v>6155</v>
      </c>
      <c r="R220" s="231">
        <v>6155</v>
      </c>
      <c r="S220" s="231">
        <v>17</v>
      </c>
      <c r="T220" s="232">
        <v>17</v>
      </c>
      <c r="U220" s="233">
        <v>0</v>
      </c>
      <c r="V220" s="161">
        <v>0</v>
      </c>
      <c r="W220" s="164">
        <v>0</v>
      </c>
    </row>
    <row r="221" spans="2:23" ht="15" x14ac:dyDescent="0.25">
      <c r="B221" s="64" t="s">
        <v>682</v>
      </c>
      <c r="C221" s="65" t="s">
        <v>677</v>
      </c>
      <c r="D221" s="229" t="s">
        <v>302</v>
      </c>
      <c r="E221" s="136">
        <v>1313</v>
      </c>
      <c r="F221" s="161">
        <v>7.4996499999999999</v>
      </c>
      <c r="G221" s="161">
        <v>4.4924900000000001</v>
      </c>
      <c r="H221" s="161">
        <v>4.8315873162841791</v>
      </c>
      <c r="I221" s="161">
        <v>1.0110666773300112</v>
      </c>
      <c r="J221" s="161">
        <v>0.4278160122011751</v>
      </c>
      <c r="K221" s="230">
        <v>8</v>
      </c>
      <c r="L221" s="231">
        <v>56183</v>
      </c>
      <c r="M221" s="231">
        <v>30336</v>
      </c>
      <c r="N221" s="231">
        <v>210</v>
      </c>
      <c r="O221" s="231">
        <v>175</v>
      </c>
      <c r="P221" s="230">
        <v>9</v>
      </c>
      <c r="Q221" s="231">
        <v>79243</v>
      </c>
      <c r="R221" s="231">
        <v>79243</v>
      </c>
      <c r="S221" s="231">
        <v>277</v>
      </c>
      <c r="T221" s="232">
        <v>277</v>
      </c>
      <c r="U221" s="233">
        <v>2</v>
      </c>
      <c r="V221" s="161">
        <v>2622</v>
      </c>
      <c r="W221" s="164">
        <v>2622</v>
      </c>
    </row>
    <row r="222" spans="2:23" ht="15" x14ac:dyDescent="0.25">
      <c r="B222" s="64" t="s">
        <v>683</v>
      </c>
      <c r="C222" s="65" t="s">
        <v>677</v>
      </c>
      <c r="D222" s="229" t="s">
        <v>481</v>
      </c>
      <c r="E222" s="136">
        <v>1</v>
      </c>
      <c r="F222" s="161">
        <v>0</v>
      </c>
      <c r="G222" s="161">
        <v>6.5799999999999997E-2</v>
      </c>
      <c r="H222" s="665"/>
      <c r="I222" s="161">
        <v>0</v>
      </c>
      <c r="J222" s="161">
        <v>0</v>
      </c>
      <c r="K222" s="230">
        <v>0</v>
      </c>
      <c r="L222" s="231">
        <v>0</v>
      </c>
      <c r="M222" s="231">
        <v>0</v>
      </c>
      <c r="N222" s="231">
        <v>0</v>
      </c>
      <c r="O222" s="231">
        <v>0</v>
      </c>
      <c r="P222" s="230">
        <v>0</v>
      </c>
      <c r="Q222" s="231">
        <v>0</v>
      </c>
      <c r="R222" s="231">
        <v>0</v>
      </c>
      <c r="S222" s="231">
        <v>0</v>
      </c>
      <c r="T222" s="232">
        <v>0</v>
      </c>
      <c r="U222" s="233">
        <v>0</v>
      </c>
      <c r="V222" s="161">
        <v>0</v>
      </c>
      <c r="W222" s="164">
        <v>0</v>
      </c>
    </row>
    <row r="223" spans="2:23" ht="15" x14ac:dyDescent="0.25">
      <c r="B223" s="64" t="s">
        <v>684</v>
      </c>
      <c r="C223" s="65" t="s">
        <v>677</v>
      </c>
      <c r="D223" s="229" t="s">
        <v>481</v>
      </c>
      <c r="E223" s="136">
        <v>0</v>
      </c>
      <c r="F223" s="161">
        <v>0</v>
      </c>
      <c r="G223" s="161">
        <v>6.4890000000000003E-2</v>
      </c>
      <c r="H223" s="161">
        <v>0</v>
      </c>
      <c r="I223" s="161">
        <v>0</v>
      </c>
      <c r="J223" s="161">
        <v>0</v>
      </c>
      <c r="K223" s="230">
        <v>0</v>
      </c>
      <c r="L223" s="231">
        <v>0</v>
      </c>
      <c r="M223" s="231">
        <v>0</v>
      </c>
      <c r="N223" s="231">
        <v>0</v>
      </c>
      <c r="O223" s="231">
        <v>0</v>
      </c>
      <c r="P223" s="230">
        <v>0</v>
      </c>
      <c r="Q223" s="231">
        <v>0</v>
      </c>
      <c r="R223" s="231">
        <v>0</v>
      </c>
      <c r="S223" s="231">
        <v>0</v>
      </c>
      <c r="T223" s="232">
        <v>0</v>
      </c>
      <c r="U223" s="233">
        <v>0</v>
      </c>
      <c r="V223" s="161">
        <v>0</v>
      </c>
      <c r="W223" s="164">
        <v>0</v>
      </c>
    </row>
    <row r="224" spans="2:23" ht="15" x14ac:dyDescent="0.25">
      <c r="B224" s="64" t="s">
        <v>685</v>
      </c>
      <c r="C224" s="65" t="s">
        <v>686</v>
      </c>
      <c r="D224" s="229" t="s">
        <v>302</v>
      </c>
      <c r="E224" s="136">
        <v>1806</v>
      </c>
      <c r="F224" s="161">
        <v>12.77792</v>
      </c>
      <c r="G224" s="161">
        <v>6.2962209999999992</v>
      </c>
      <c r="H224" s="161">
        <v>5.9823279999999999</v>
      </c>
      <c r="I224" s="161">
        <v>5.2986533731805645</v>
      </c>
      <c r="J224" s="161">
        <v>2.9373140374517933E-2</v>
      </c>
      <c r="K224" s="230">
        <v>11</v>
      </c>
      <c r="L224" s="231">
        <v>253215</v>
      </c>
      <c r="M224" s="231">
        <v>16495</v>
      </c>
      <c r="N224" s="231">
        <v>2052</v>
      </c>
      <c r="O224" s="231">
        <v>149</v>
      </c>
      <c r="P224" s="230">
        <v>2</v>
      </c>
      <c r="Q224" s="231">
        <v>4679</v>
      </c>
      <c r="R224" s="231">
        <v>4679</v>
      </c>
      <c r="S224" s="231">
        <v>12</v>
      </c>
      <c r="T224" s="232">
        <v>12</v>
      </c>
      <c r="U224" s="233">
        <v>3</v>
      </c>
      <c r="V224" s="161">
        <v>5334</v>
      </c>
      <c r="W224" s="164">
        <v>3619</v>
      </c>
    </row>
    <row r="225" spans="2:23" ht="15" x14ac:dyDescent="0.25">
      <c r="B225" s="64" t="s">
        <v>687</v>
      </c>
      <c r="C225" s="65" t="s">
        <v>686</v>
      </c>
      <c r="D225" s="229" t="s">
        <v>302</v>
      </c>
      <c r="E225" s="136">
        <v>461</v>
      </c>
      <c r="F225" s="161">
        <v>3.7143999999999999</v>
      </c>
      <c r="G225" s="161">
        <v>6.407902</v>
      </c>
      <c r="H225" s="161">
        <v>4.1152319999999998</v>
      </c>
      <c r="I225" s="161">
        <v>0.48206901511215755</v>
      </c>
      <c r="J225" s="161">
        <v>0.35256504265733596</v>
      </c>
      <c r="K225" s="230">
        <v>2</v>
      </c>
      <c r="L225" s="231">
        <v>7290</v>
      </c>
      <c r="M225" s="231">
        <v>520</v>
      </c>
      <c r="N225" s="231">
        <v>462</v>
      </c>
      <c r="O225" s="231">
        <v>2</v>
      </c>
      <c r="P225" s="230">
        <v>4</v>
      </c>
      <c r="Q225" s="231">
        <v>17772</v>
      </c>
      <c r="R225" s="231">
        <v>17772</v>
      </c>
      <c r="S225" s="231">
        <v>99</v>
      </c>
      <c r="T225" s="232">
        <v>99</v>
      </c>
      <c r="U225" s="233">
        <v>2</v>
      </c>
      <c r="V225" s="161">
        <v>921</v>
      </c>
      <c r="W225" s="164">
        <v>921</v>
      </c>
    </row>
    <row r="226" spans="2:23" ht="15" x14ac:dyDescent="0.25">
      <c r="B226" s="64" t="s">
        <v>688</v>
      </c>
      <c r="C226" s="65" t="s">
        <v>686</v>
      </c>
      <c r="D226" s="229" t="s">
        <v>302</v>
      </c>
      <c r="E226" s="136">
        <v>3</v>
      </c>
      <c r="F226" s="161">
        <v>7.6200000000000004E-2</v>
      </c>
      <c r="G226" s="161">
        <v>0.18950299999999998</v>
      </c>
      <c r="H226" s="161">
        <v>4.1533360000000004</v>
      </c>
      <c r="I226" s="161">
        <v>0.37830551691182862</v>
      </c>
      <c r="J226" s="161">
        <v>0</v>
      </c>
      <c r="K226" s="230">
        <v>1</v>
      </c>
      <c r="L226" s="231">
        <v>45</v>
      </c>
      <c r="M226" s="231">
        <v>0</v>
      </c>
      <c r="N226" s="231">
        <v>3</v>
      </c>
      <c r="O226" s="231">
        <v>0</v>
      </c>
      <c r="P226" s="230">
        <v>0</v>
      </c>
      <c r="Q226" s="231">
        <v>0</v>
      </c>
      <c r="R226" s="231">
        <v>0</v>
      </c>
      <c r="S226" s="231">
        <v>0</v>
      </c>
      <c r="T226" s="232">
        <v>0</v>
      </c>
      <c r="U226" s="233">
        <v>0</v>
      </c>
      <c r="V226" s="161">
        <v>0</v>
      </c>
      <c r="W226" s="164">
        <v>0</v>
      </c>
    </row>
    <row r="227" spans="2:23" ht="15" x14ac:dyDescent="0.25">
      <c r="B227" s="64" t="s">
        <v>689</v>
      </c>
      <c r="C227" s="65" t="s">
        <v>686</v>
      </c>
      <c r="D227" s="229" t="s">
        <v>302</v>
      </c>
      <c r="E227" s="136">
        <v>1</v>
      </c>
      <c r="F227" s="161">
        <v>0</v>
      </c>
      <c r="G227" s="161">
        <v>4.9512499999999999</v>
      </c>
      <c r="H227" s="665"/>
      <c r="I227" s="161">
        <v>0.44734282862752456</v>
      </c>
      <c r="J227" s="161">
        <v>0</v>
      </c>
      <c r="K227" s="230">
        <v>1</v>
      </c>
      <c r="L227" s="231">
        <v>15</v>
      </c>
      <c r="M227" s="231">
        <v>0</v>
      </c>
      <c r="N227" s="231">
        <v>1</v>
      </c>
      <c r="O227" s="231">
        <v>0</v>
      </c>
      <c r="P227" s="230">
        <v>0</v>
      </c>
      <c r="Q227" s="231">
        <v>0</v>
      </c>
      <c r="R227" s="231">
        <v>0</v>
      </c>
      <c r="S227" s="231">
        <v>0</v>
      </c>
      <c r="T227" s="232">
        <v>0</v>
      </c>
      <c r="U227" s="233">
        <v>0</v>
      </c>
      <c r="V227" s="161">
        <v>0</v>
      </c>
      <c r="W227" s="164">
        <v>0</v>
      </c>
    </row>
    <row r="228" spans="2:23" ht="15" x14ac:dyDescent="0.25">
      <c r="B228" s="64" t="s">
        <v>690</v>
      </c>
      <c r="C228" s="65" t="s">
        <v>686</v>
      </c>
      <c r="D228" s="229" t="s">
        <v>302</v>
      </c>
      <c r="E228" s="136">
        <v>2</v>
      </c>
      <c r="F228" s="161">
        <v>0</v>
      </c>
      <c r="G228" s="161">
        <v>4.0972100000000005</v>
      </c>
      <c r="H228" s="665"/>
      <c r="I228" s="161">
        <v>1.0918467548012964</v>
      </c>
      <c r="J228" s="161">
        <v>0</v>
      </c>
      <c r="K228" s="230">
        <v>1</v>
      </c>
      <c r="L228" s="231">
        <v>30</v>
      </c>
      <c r="M228" s="231">
        <v>0</v>
      </c>
      <c r="N228" s="231">
        <v>2</v>
      </c>
      <c r="O228" s="231">
        <v>0</v>
      </c>
      <c r="P228" s="230">
        <v>0</v>
      </c>
      <c r="Q228" s="231">
        <v>0</v>
      </c>
      <c r="R228" s="231">
        <v>0</v>
      </c>
      <c r="S228" s="231">
        <v>0</v>
      </c>
      <c r="T228" s="232">
        <v>0</v>
      </c>
      <c r="U228" s="233">
        <v>0</v>
      </c>
      <c r="V228" s="161">
        <v>0</v>
      </c>
      <c r="W228" s="164">
        <v>0</v>
      </c>
    </row>
    <row r="229" spans="2:23" ht="15" x14ac:dyDescent="0.25">
      <c r="B229" s="64" t="s">
        <v>691</v>
      </c>
      <c r="C229" s="65" t="s">
        <v>686</v>
      </c>
      <c r="D229" s="229" t="s">
        <v>302</v>
      </c>
      <c r="E229" s="136">
        <v>414</v>
      </c>
      <c r="F229" s="161">
        <v>0</v>
      </c>
      <c r="G229" s="161">
        <v>6.4906310000000005</v>
      </c>
      <c r="H229" s="161">
        <v>5.7918079999999996</v>
      </c>
      <c r="I229" s="161">
        <v>1.0480942044193966</v>
      </c>
      <c r="J229" s="161">
        <v>0</v>
      </c>
      <c r="K229" s="230">
        <v>3</v>
      </c>
      <c r="L229" s="231">
        <v>10967</v>
      </c>
      <c r="M229" s="231">
        <v>4771</v>
      </c>
      <c r="N229" s="231">
        <v>432</v>
      </c>
      <c r="O229" s="231">
        <v>11</v>
      </c>
      <c r="P229" s="230">
        <v>0</v>
      </c>
      <c r="Q229" s="231">
        <v>0</v>
      </c>
      <c r="R229" s="231">
        <v>0</v>
      </c>
      <c r="S229" s="231">
        <v>0</v>
      </c>
      <c r="T229" s="232">
        <v>0</v>
      </c>
      <c r="U229" s="233">
        <v>0</v>
      </c>
      <c r="V229" s="161">
        <v>0</v>
      </c>
      <c r="W229" s="164">
        <v>0</v>
      </c>
    </row>
    <row r="230" spans="2:23" ht="15" x14ac:dyDescent="0.25">
      <c r="B230" s="64" t="s">
        <v>692</v>
      </c>
      <c r="C230" s="65" t="s">
        <v>693</v>
      </c>
      <c r="D230" s="229" t="s">
        <v>302</v>
      </c>
      <c r="E230" s="136">
        <v>3166</v>
      </c>
      <c r="F230" s="161">
        <v>13.079638000000001</v>
      </c>
      <c r="G230" s="161">
        <v>3.987803</v>
      </c>
      <c r="H230" s="161">
        <v>8.3828800000000019</v>
      </c>
      <c r="I230" s="161">
        <v>11.621355242475827</v>
      </c>
      <c r="J230" s="161">
        <v>2.4934716085870643</v>
      </c>
      <c r="K230" s="230">
        <v>8</v>
      </c>
      <c r="L230" s="231">
        <v>627661</v>
      </c>
      <c r="M230" s="231">
        <v>622235</v>
      </c>
      <c r="N230" s="231">
        <v>6632</v>
      </c>
      <c r="O230" s="231">
        <v>6631</v>
      </c>
      <c r="P230" s="230">
        <v>18</v>
      </c>
      <c r="Q230" s="231">
        <v>448902</v>
      </c>
      <c r="R230" s="231">
        <v>448902</v>
      </c>
      <c r="S230" s="231">
        <v>1722</v>
      </c>
      <c r="T230" s="232">
        <v>1722</v>
      </c>
      <c r="U230" s="233">
        <v>3</v>
      </c>
      <c r="V230" s="161">
        <v>9337</v>
      </c>
      <c r="W230" s="164">
        <v>9337</v>
      </c>
    </row>
    <row r="231" spans="2:23" ht="15" x14ac:dyDescent="0.25">
      <c r="B231" s="64" t="s">
        <v>694</v>
      </c>
      <c r="C231" s="65" t="s">
        <v>693</v>
      </c>
      <c r="D231" s="229" t="s">
        <v>302</v>
      </c>
      <c r="E231" s="136">
        <v>3165</v>
      </c>
      <c r="F231" s="161">
        <v>15.42573</v>
      </c>
      <c r="G231" s="161">
        <v>1.9829400000000001</v>
      </c>
      <c r="H231" s="161">
        <v>7.9637359999999999</v>
      </c>
      <c r="I231" s="161">
        <v>0.44590545104281626</v>
      </c>
      <c r="J231" s="161">
        <v>0.59408102146037933</v>
      </c>
      <c r="K231" s="230">
        <v>4</v>
      </c>
      <c r="L231" s="231">
        <v>26326</v>
      </c>
      <c r="M231" s="231">
        <v>26326</v>
      </c>
      <c r="N231" s="231">
        <v>192</v>
      </c>
      <c r="O231" s="231">
        <v>192</v>
      </c>
      <c r="P231" s="230">
        <v>9</v>
      </c>
      <c r="Q231" s="231">
        <v>116914</v>
      </c>
      <c r="R231" s="231">
        <v>116914</v>
      </c>
      <c r="S231" s="231">
        <v>391</v>
      </c>
      <c r="T231" s="232">
        <v>391</v>
      </c>
      <c r="U231" s="233">
        <v>1</v>
      </c>
      <c r="V231" s="161">
        <v>1295</v>
      </c>
      <c r="W231" s="164">
        <v>1295</v>
      </c>
    </row>
    <row r="232" spans="2:23" ht="15" x14ac:dyDescent="0.25">
      <c r="B232" s="64" t="s">
        <v>695</v>
      </c>
      <c r="C232" s="65" t="s">
        <v>693</v>
      </c>
      <c r="D232" s="229" t="s">
        <v>302</v>
      </c>
      <c r="E232" s="136">
        <v>4313</v>
      </c>
      <c r="F232" s="161">
        <v>14.8177</v>
      </c>
      <c r="G232" s="161">
        <v>1.5525</v>
      </c>
      <c r="H232" s="161">
        <v>8.4971919999999983</v>
      </c>
      <c r="I232" s="161">
        <v>1.3578808548890189</v>
      </c>
      <c r="J232" s="161">
        <v>0.38378807373485735</v>
      </c>
      <c r="K232" s="230">
        <v>10</v>
      </c>
      <c r="L232" s="231">
        <v>116458</v>
      </c>
      <c r="M232" s="231">
        <v>111402</v>
      </c>
      <c r="N232" s="231">
        <v>637</v>
      </c>
      <c r="O232" s="231">
        <v>636</v>
      </c>
      <c r="P232" s="230">
        <v>7</v>
      </c>
      <c r="Q232" s="231">
        <v>109718</v>
      </c>
      <c r="R232" s="231">
        <v>109718</v>
      </c>
      <c r="S232" s="231">
        <v>425</v>
      </c>
      <c r="T232" s="232">
        <v>425</v>
      </c>
      <c r="U232" s="233">
        <v>2</v>
      </c>
      <c r="V232" s="161">
        <v>8612</v>
      </c>
      <c r="W232" s="164">
        <v>8612</v>
      </c>
    </row>
    <row r="233" spans="2:23" ht="15" x14ac:dyDescent="0.25">
      <c r="B233" s="64" t="s">
        <v>696</v>
      </c>
      <c r="C233" s="65" t="s">
        <v>693</v>
      </c>
      <c r="D233" s="229" t="s">
        <v>302</v>
      </c>
      <c r="E233" s="136">
        <v>4819</v>
      </c>
      <c r="F233" s="161">
        <v>12.505420000000001</v>
      </c>
      <c r="G233" s="161">
        <v>2.0773570000000001</v>
      </c>
      <c r="H233" s="161">
        <v>6.0966400000000007</v>
      </c>
      <c r="I233" s="161">
        <v>16.628845997703248</v>
      </c>
      <c r="J233" s="161">
        <v>0.23922925791544628</v>
      </c>
      <c r="K233" s="230">
        <v>13</v>
      </c>
      <c r="L233" s="231">
        <v>2380352</v>
      </c>
      <c r="M233" s="231">
        <v>906878</v>
      </c>
      <c r="N233" s="231">
        <v>19899</v>
      </c>
      <c r="O233" s="231">
        <v>15096</v>
      </c>
      <c r="P233" s="230">
        <v>6</v>
      </c>
      <c r="Q233" s="231">
        <v>114149</v>
      </c>
      <c r="R233" s="231">
        <v>114149</v>
      </c>
      <c r="S233" s="231">
        <v>389</v>
      </c>
      <c r="T233" s="232">
        <v>389</v>
      </c>
      <c r="U233" s="233">
        <v>1</v>
      </c>
      <c r="V233" s="161">
        <v>813</v>
      </c>
      <c r="W233" s="164">
        <v>813</v>
      </c>
    </row>
    <row r="234" spans="2:23" ht="15" x14ac:dyDescent="0.25">
      <c r="B234" s="64" t="s">
        <v>697</v>
      </c>
      <c r="C234" s="65" t="s">
        <v>698</v>
      </c>
      <c r="D234" s="229" t="s">
        <v>302</v>
      </c>
      <c r="E234" s="136">
        <v>150</v>
      </c>
      <c r="F234" s="161">
        <v>3.019212</v>
      </c>
      <c r="G234" s="161">
        <v>1.6638109999999999</v>
      </c>
      <c r="H234" s="161">
        <v>1.9051999999999998</v>
      </c>
      <c r="I234" s="161">
        <v>21.934602916313551</v>
      </c>
      <c r="J234" s="161">
        <v>0.28346789509923481</v>
      </c>
      <c r="K234" s="230">
        <v>4</v>
      </c>
      <c r="L234" s="231">
        <v>223944</v>
      </c>
      <c r="M234" s="231">
        <v>15</v>
      </c>
      <c r="N234" s="231">
        <v>200</v>
      </c>
      <c r="O234" s="231">
        <v>2</v>
      </c>
      <c r="P234" s="230">
        <v>1</v>
      </c>
      <c r="Q234" s="231">
        <v>9647</v>
      </c>
      <c r="R234" s="231">
        <v>9647</v>
      </c>
      <c r="S234" s="231">
        <v>42</v>
      </c>
      <c r="T234" s="232">
        <v>42</v>
      </c>
      <c r="U234" s="233">
        <v>0</v>
      </c>
      <c r="V234" s="161">
        <v>0</v>
      </c>
      <c r="W234" s="164">
        <v>0</v>
      </c>
    </row>
    <row r="235" spans="2:23" ht="15" x14ac:dyDescent="0.25">
      <c r="B235" s="64" t="s">
        <v>699</v>
      </c>
      <c r="C235" s="65" t="s">
        <v>700</v>
      </c>
      <c r="D235" s="229" t="s">
        <v>302</v>
      </c>
      <c r="E235" s="136">
        <v>1</v>
      </c>
      <c r="F235" s="161">
        <v>0</v>
      </c>
      <c r="G235" s="161">
        <v>0.64318799999999998</v>
      </c>
      <c r="H235" s="665"/>
      <c r="I235" s="161">
        <v>0</v>
      </c>
      <c r="J235" s="161">
        <v>0</v>
      </c>
      <c r="K235" s="230">
        <v>0</v>
      </c>
      <c r="L235" s="231">
        <v>0</v>
      </c>
      <c r="M235" s="231">
        <v>0</v>
      </c>
      <c r="N235" s="231">
        <v>0</v>
      </c>
      <c r="O235" s="231">
        <v>0</v>
      </c>
      <c r="P235" s="230">
        <v>0</v>
      </c>
      <c r="Q235" s="231">
        <v>0</v>
      </c>
      <c r="R235" s="231">
        <v>0</v>
      </c>
      <c r="S235" s="231">
        <v>0</v>
      </c>
      <c r="T235" s="232">
        <v>0</v>
      </c>
      <c r="U235" s="233">
        <v>0</v>
      </c>
      <c r="V235" s="161">
        <v>0</v>
      </c>
      <c r="W235" s="164">
        <v>0</v>
      </c>
    </row>
    <row r="236" spans="2:23" ht="15" x14ac:dyDescent="0.25">
      <c r="B236" s="64" t="s">
        <v>701</v>
      </c>
      <c r="C236" s="65" t="s">
        <v>700</v>
      </c>
      <c r="D236" s="229" t="s">
        <v>302</v>
      </c>
      <c r="E236" s="136">
        <v>1</v>
      </c>
      <c r="F236" s="161">
        <v>5.94E-3</v>
      </c>
      <c r="G236" s="161">
        <v>0.84527999999999992</v>
      </c>
      <c r="H236" s="665"/>
      <c r="I236" s="161">
        <v>8.6615036686406395</v>
      </c>
      <c r="J236" s="161">
        <v>0</v>
      </c>
      <c r="K236" s="230">
        <v>1</v>
      </c>
      <c r="L236" s="231">
        <v>994</v>
      </c>
      <c r="M236" s="231">
        <v>994</v>
      </c>
      <c r="N236" s="231">
        <v>1</v>
      </c>
      <c r="O236" s="231">
        <v>1</v>
      </c>
      <c r="P236" s="230">
        <v>0</v>
      </c>
      <c r="Q236" s="231">
        <v>0</v>
      </c>
      <c r="R236" s="231">
        <v>0</v>
      </c>
      <c r="S236" s="231">
        <v>0</v>
      </c>
      <c r="T236" s="232">
        <v>0</v>
      </c>
      <c r="U236" s="233">
        <v>0</v>
      </c>
      <c r="V236" s="161">
        <v>0</v>
      </c>
      <c r="W236" s="164">
        <v>0</v>
      </c>
    </row>
    <row r="237" spans="2:23" ht="15" x14ac:dyDescent="0.25">
      <c r="B237" s="64" t="s">
        <v>702</v>
      </c>
      <c r="C237" s="65" t="s">
        <v>700</v>
      </c>
      <c r="D237" s="229" t="s">
        <v>481</v>
      </c>
      <c r="E237" s="136">
        <v>963</v>
      </c>
      <c r="F237" s="161">
        <v>7.2684199999999999</v>
      </c>
      <c r="G237" s="161">
        <v>2.2496</v>
      </c>
      <c r="H237" s="161">
        <v>2.3624479999999997</v>
      </c>
      <c r="I237" s="161">
        <v>1.2544560339541908</v>
      </c>
      <c r="J237" s="161">
        <v>0.49503058214443035</v>
      </c>
      <c r="K237" s="230">
        <v>5</v>
      </c>
      <c r="L237" s="231">
        <v>68131</v>
      </c>
      <c r="M237" s="231">
        <v>68131</v>
      </c>
      <c r="N237" s="231">
        <v>1123</v>
      </c>
      <c r="O237" s="231">
        <v>1123</v>
      </c>
      <c r="P237" s="230">
        <v>4</v>
      </c>
      <c r="Q237" s="231">
        <v>89619</v>
      </c>
      <c r="R237" s="231">
        <v>89619</v>
      </c>
      <c r="S237" s="231">
        <v>215</v>
      </c>
      <c r="T237" s="232">
        <v>215</v>
      </c>
      <c r="U237" s="233">
        <v>0</v>
      </c>
      <c r="V237" s="161">
        <v>0</v>
      </c>
      <c r="W237" s="164">
        <v>0</v>
      </c>
    </row>
    <row r="238" spans="2:23" ht="15" x14ac:dyDescent="0.25">
      <c r="B238" s="64" t="s">
        <v>703</v>
      </c>
      <c r="C238" s="65" t="s">
        <v>700</v>
      </c>
      <c r="D238" s="229" t="s">
        <v>302</v>
      </c>
      <c r="E238" s="136">
        <v>163</v>
      </c>
      <c r="F238" s="161">
        <v>1.4527699999999999</v>
      </c>
      <c r="G238" s="161">
        <v>1.116625</v>
      </c>
      <c r="H238" s="161">
        <v>7.8494239999999991</v>
      </c>
      <c r="I238" s="161">
        <v>8.7150227057743042</v>
      </c>
      <c r="J238" s="161">
        <v>7.9378064058495512E-2</v>
      </c>
      <c r="K238" s="230">
        <v>2</v>
      </c>
      <c r="L238" s="231">
        <v>19993</v>
      </c>
      <c r="M238" s="231">
        <v>19993</v>
      </c>
      <c r="N238" s="231">
        <v>63</v>
      </c>
      <c r="O238" s="231">
        <v>63</v>
      </c>
      <c r="P238" s="230">
        <v>1</v>
      </c>
      <c r="Q238" s="231">
        <v>607</v>
      </c>
      <c r="R238" s="231">
        <v>607</v>
      </c>
      <c r="S238" s="231">
        <v>9</v>
      </c>
      <c r="T238" s="232">
        <v>9</v>
      </c>
      <c r="U238" s="233">
        <v>0</v>
      </c>
      <c r="V238" s="161">
        <v>0</v>
      </c>
      <c r="W238" s="164">
        <v>0</v>
      </c>
    </row>
    <row r="239" spans="2:23" ht="15" x14ac:dyDescent="0.25">
      <c r="B239" s="64" t="s">
        <v>704</v>
      </c>
      <c r="C239" s="65" t="s">
        <v>700</v>
      </c>
      <c r="D239" s="229" t="s">
        <v>302</v>
      </c>
      <c r="E239" s="136">
        <v>3180</v>
      </c>
      <c r="F239" s="161">
        <v>6.1218399999999997</v>
      </c>
      <c r="G239" s="161">
        <v>6.3490570000000002</v>
      </c>
      <c r="H239" s="161">
        <v>5.1821440000000001</v>
      </c>
      <c r="I239" s="161">
        <v>3.6822391428121315</v>
      </c>
      <c r="J239" s="161">
        <v>0.10522617439775848</v>
      </c>
      <c r="K239" s="230">
        <v>3</v>
      </c>
      <c r="L239" s="231">
        <v>334521</v>
      </c>
      <c r="M239" s="231">
        <v>330874</v>
      </c>
      <c r="N239" s="231">
        <v>4425</v>
      </c>
      <c r="O239" s="231">
        <v>4424</v>
      </c>
      <c r="P239" s="230">
        <v>4</v>
      </c>
      <c r="Q239" s="231">
        <v>31865</v>
      </c>
      <c r="R239" s="231">
        <v>31865</v>
      </c>
      <c r="S239" s="231">
        <v>120</v>
      </c>
      <c r="T239" s="232">
        <v>120</v>
      </c>
      <c r="U239" s="233">
        <v>1</v>
      </c>
      <c r="V239" s="161">
        <v>298</v>
      </c>
      <c r="W239" s="164">
        <v>298</v>
      </c>
    </row>
    <row r="240" spans="2:23" ht="15" x14ac:dyDescent="0.25">
      <c r="B240" s="64" t="s">
        <v>705</v>
      </c>
      <c r="C240" s="65" t="s">
        <v>700</v>
      </c>
      <c r="D240" s="229" t="s">
        <v>302</v>
      </c>
      <c r="E240" s="136">
        <v>1490</v>
      </c>
      <c r="F240" s="161">
        <v>2.9661200000000001</v>
      </c>
      <c r="G240" s="161">
        <v>3.7007730000000003</v>
      </c>
      <c r="H240" s="161">
        <v>8.3066720000000007</v>
      </c>
      <c r="I240" s="161">
        <v>3.0393411259549326</v>
      </c>
      <c r="J240" s="161">
        <v>0.3966030261087492</v>
      </c>
      <c r="K240" s="230">
        <v>6</v>
      </c>
      <c r="L240" s="231">
        <v>103123</v>
      </c>
      <c r="M240" s="231">
        <v>103123</v>
      </c>
      <c r="N240" s="231">
        <v>672</v>
      </c>
      <c r="O240" s="231">
        <v>672</v>
      </c>
      <c r="P240" s="230">
        <v>8</v>
      </c>
      <c r="Q240" s="231">
        <v>44855</v>
      </c>
      <c r="R240" s="231">
        <v>44855</v>
      </c>
      <c r="S240" s="231">
        <v>155</v>
      </c>
      <c r="T240" s="232">
        <v>155</v>
      </c>
      <c r="U240" s="233">
        <v>0</v>
      </c>
      <c r="V240" s="161">
        <v>0</v>
      </c>
      <c r="W240" s="164">
        <v>0</v>
      </c>
    </row>
    <row r="241" spans="2:23" ht="15" x14ac:dyDescent="0.25">
      <c r="B241" s="64" t="s">
        <v>706</v>
      </c>
      <c r="C241" s="65" t="s">
        <v>700</v>
      </c>
      <c r="D241" s="229" t="s">
        <v>481</v>
      </c>
      <c r="E241" s="136">
        <v>2843</v>
      </c>
      <c r="F241" s="161">
        <v>7.7980700000000001</v>
      </c>
      <c r="G241" s="161">
        <v>13.608787</v>
      </c>
      <c r="H241" s="161">
        <v>6.0966400000000007</v>
      </c>
      <c r="I241" s="161">
        <v>15.432136669407969</v>
      </c>
      <c r="J241" s="161">
        <v>1.3349516730208275</v>
      </c>
      <c r="K241" s="230">
        <v>5</v>
      </c>
      <c r="L241" s="231">
        <v>1111161</v>
      </c>
      <c r="M241" s="231">
        <v>199791</v>
      </c>
      <c r="N241" s="231">
        <v>6599</v>
      </c>
      <c r="O241" s="231">
        <v>2857</v>
      </c>
      <c r="P241" s="230">
        <v>7</v>
      </c>
      <c r="Q241" s="231">
        <v>320402</v>
      </c>
      <c r="R241" s="231">
        <v>320402</v>
      </c>
      <c r="S241" s="231">
        <v>1011</v>
      </c>
      <c r="T241" s="232">
        <v>1011</v>
      </c>
      <c r="U241" s="233">
        <v>1</v>
      </c>
      <c r="V241" s="161">
        <v>2837</v>
      </c>
      <c r="W241" s="164">
        <v>2837</v>
      </c>
    </row>
    <row r="242" spans="2:23" ht="15" x14ac:dyDescent="0.25">
      <c r="B242" s="64" t="s">
        <v>707</v>
      </c>
      <c r="C242" s="65" t="s">
        <v>700</v>
      </c>
      <c r="D242" s="229" t="s">
        <v>481</v>
      </c>
      <c r="E242" s="136">
        <v>0</v>
      </c>
      <c r="F242" s="161">
        <v>4.7649999999999998E-2</v>
      </c>
      <c r="G242" s="161">
        <v>5.4374030000000007</v>
      </c>
      <c r="H242" s="161">
        <v>0</v>
      </c>
      <c r="I242" s="161">
        <v>0</v>
      </c>
      <c r="J242" s="161">
        <v>0</v>
      </c>
      <c r="K242" s="230">
        <v>0</v>
      </c>
      <c r="L242" s="231">
        <v>0</v>
      </c>
      <c r="M242" s="231">
        <v>0</v>
      </c>
      <c r="N242" s="231">
        <v>0</v>
      </c>
      <c r="O242" s="231">
        <v>0</v>
      </c>
      <c r="P242" s="230">
        <v>0</v>
      </c>
      <c r="Q242" s="231">
        <v>0</v>
      </c>
      <c r="R242" s="231">
        <v>0</v>
      </c>
      <c r="S242" s="231">
        <v>0</v>
      </c>
      <c r="T242" s="232">
        <v>0</v>
      </c>
      <c r="U242" s="233">
        <v>0</v>
      </c>
      <c r="V242" s="161">
        <v>0</v>
      </c>
      <c r="W242" s="164">
        <v>0</v>
      </c>
    </row>
    <row r="243" spans="2:23" ht="15" x14ac:dyDescent="0.25">
      <c r="B243" s="64" t="s">
        <v>708</v>
      </c>
      <c r="C243" s="65" t="s">
        <v>700</v>
      </c>
      <c r="D243" s="229" t="s">
        <v>302</v>
      </c>
      <c r="E243" s="136">
        <v>3153</v>
      </c>
      <c r="F243" s="161">
        <v>9.2645849999999985</v>
      </c>
      <c r="G243" s="161">
        <v>1.529023</v>
      </c>
      <c r="H243" s="161">
        <v>4.7248959999999993</v>
      </c>
      <c r="I243" s="161">
        <v>2.1288278297408016</v>
      </c>
      <c r="J243" s="161">
        <v>0.54778976456980455</v>
      </c>
      <c r="K243" s="230">
        <v>3</v>
      </c>
      <c r="L243" s="231">
        <v>269184</v>
      </c>
      <c r="M243" s="231">
        <v>238449</v>
      </c>
      <c r="N243" s="231">
        <v>3266</v>
      </c>
      <c r="O243" s="231">
        <v>3243</v>
      </c>
      <c r="P243" s="230">
        <v>12</v>
      </c>
      <c r="Q243" s="231">
        <v>230888</v>
      </c>
      <c r="R243" s="231">
        <v>230888</v>
      </c>
      <c r="S243" s="231">
        <v>636</v>
      </c>
      <c r="T243" s="232">
        <v>636</v>
      </c>
      <c r="U243" s="233">
        <v>5</v>
      </c>
      <c r="V243" s="161">
        <v>12562</v>
      </c>
      <c r="W243" s="164">
        <v>12562</v>
      </c>
    </row>
    <row r="244" spans="2:23" ht="15" x14ac:dyDescent="0.25">
      <c r="B244" s="64" t="s">
        <v>709</v>
      </c>
      <c r="C244" s="65" t="s">
        <v>700</v>
      </c>
      <c r="D244" s="229" t="s">
        <v>302</v>
      </c>
      <c r="E244" s="136">
        <v>1</v>
      </c>
      <c r="F244" s="161">
        <v>0.66930000000000001</v>
      </c>
      <c r="G244" s="161">
        <v>1.44869</v>
      </c>
      <c r="H244" s="665"/>
      <c r="I244" s="161">
        <v>0</v>
      </c>
      <c r="J244" s="161">
        <v>0</v>
      </c>
      <c r="K244" s="230">
        <v>0</v>
      </c>
      <c r="L244" s="231">
        <v>0</v>
      </c>
      <c r="M244" s="231">
        <v>0</v>
      </c>
      <c r="N244" s="231">
        <v>0</v>
      </c>
      <c r="O244" s="231">
        <v>0</v>
      </c>
      <c r="P244" s="230">
        <v>0</v>
      </c>
      <c r="Q244" s="231">
        <v>0</v>
      </c>
      <c r="R244" s="231">
        <v>0</v>
      </c>
      <c r="S244" s="231">
        <v>0</v>
      </c>
      <c r="T244" s="232">
        <v>0</v>
      </c>
      <c r="U244" s="233">
        <v>1</v>
      </c>
      <c r="V244" s="161">
        <v>1</v>
      </c>
      <c r="W244" s="164">
        <v>1</v>
      </c>
    </row>
    <row r="245" spans="2:23" ht="15" x14ac:dyDescent="0.25">
      <c r="B245" s="64"/>
      <c r="C245" s="65"/>
      <c r="D245" s="229"/>
      <c r="E245" s="136"/>
      <c r="F245" s="161"/>
      <c r="G245" s="161"/>
      <c r="H245" s="161"/>
      <c r="I245" s="161"/>
      <c r="J245" s="161"/>
      <c r="K245" s="230"/>
      <c r="L245" s="231"/>
      <c r="M245" s="231"/>
      <c r="N245" s="231"/>
      <c r="O245" s="231"/>
      <c r="P245" s="230"/>
      <c r="Q245" s="231"/>
      <c r="R245" s="231"/>
      <c r="S245" s="231"/>
      <c r="T245" s="232"/>
      <c r="U245" s="233"/>
      <c r="V245" s="161"/>
      <c r="W245" s="164"/>
    </row>
    <row r="246" spans="2:23" ht="15" x14ac:dyDescent="0.25">
      <c r="B246" s="64"/>
      <c r="C246" s="65"/>
      <c r="D246" s="229"/>
      <c r="E246" s="136"/>
      <c r="F246" s="161"/>
      <c r="G246" s="161"/>
      <c r="H246" s="161"/>
      <c r="I246" s="161"/>
      <c r="J246" s="161"/>
      <c r="K246" s="230"/>
      <c r="L246" s="231"/>
      <c r="M246" s="231"/>
      <c r="N246" s="231"/>
      <c r="O246" s="231"/>
      <c r="P246" s="230"/>
      <c r="Q246" s="231"/>
      <c r="R246" s="231"/>
      <c r="S246" s="231"/>
      <c r="T246" s="232"/>
      <c r="U246" s="233"/>
      <c r="V246" s="161"/>
      <c r="W246" s="164"/>
    </row>
    <row r="247" spans="2:23" ht="15" x14ac:dyDescent="0.25">
      <c r="B247" s="64"/>
      <c r="C247" s="65"/>
      <c r="D247" s="229"/>
      <c r="E247" s="136"/>
      <c r="F247" s="161"/>
      <c r="G247" s="161"/>
      <c r="H247" s="161"/>
      <c r="I247" s="161"/>
      <c r="J247" s="161"/>
      <c r="K247" s="230"/>
      <c r="L247" s="231"/>
      <c r="M247" s="231"/>
      <c r="N247" s="231"/>
      <c r="O247" s="231"/>
      <c r="P247" s="230"/>
      <c r="Q247" s="231"/>
      <c r="R247" s="231"/>
      <c r="S247" s="231"/>
      <c r="T247" s="232"/>
      <c r="U247" s="233"/>
      <c r="V247" s="161"/>
      <c r="W247" s="164"/>
    </row>
    <row r="248" spans="2:23" ht="15" x14ac:dyDescent="0.25">
      <c r="B248" s="64"/>
      <c r="C248" s="65"/>
      <c r="D248" s="229"/>
      <c r="E248" s="136"/>
      <c r="F248" s="161"/>
      <c r="G248" s="161"/>
      <c r="H248" s="161"/>
      <c r="I248" s="161"/>
      <c r="J248" s="161"/>
      <c r="K248" s="230"/>
      <c r="L248" s="231"/>
      <c r="M248" s="231"/>
      <c r="N248" s="231"/>
      <c r="O248" s="231"/>
      <c r="P248" s="230"/>
      <c r="Q248" s="231"/>
      <c r="R248" s="231"/>
      <c r="S248" s="231"/>
      <c r="T248" s="232"/>
      <c r="U248" s="233"/>
      <c r="V248" s="161"/>
      <c r="W248" s="164"/>
    </row>
    <row r="249" spans="2:23" ht="15" x14ac:dyDescent="0.25">
      <c r="B249" s="64"/>
      <c r="C249" s="65"/>
      <c r="D249" s="229"/>
      <c r="E249" s="136"/>
      <c r="F249" s="161"/>
      <c r="G249" s="161"/>
      <c r="H249" s="161"/>
      <c r="I249" s="161"/>
      <c r="J249" s="161"/>
      <c r="K249" s="230"/>
      <c r="L249" s="231"/>
      <c r="M249" s="231"/>
      <c r="N249" s="231"/>
      <c r="O249" s="231"/>
      <c r="P249" s="230"/>
      <c r="Q249" s="231"/>
      <c r="R249" s="231"/>
      <c r="S249" s="231"/>
      <c r="T249" s="232"/>
      <c r="U249" s="233"/>
      <c r="V249" s="161"/>
      <c r="W249" s="164"/>
    </row>
    <row r="250" spans="2:23" ht="15" x14ac:dyDescent="0.25">
      <c r="B250" s="64"/>
      <c r="C250" s="65"/>
      <c r="D250" s="229"/>
      <c r="E250" s="136"/>
      <c r="F250" s="161"/>
      <c r="G250" s="161"/>
      <c r="H250" s="161"/>
      <c r="I250" s="161"/>
      <c r="J250" s="161"/>
      <c r="K250" s="230"/>
      <c r="L250" s="231"/>
      <c r="M250" s="231"/>
      <c r="N250" s="231"/>
      <c r="O250" s="231"/>
      <c r="P250" s="230"/>
      <c r="Q250" s="231"/>
      <c r="R250" s="231"/>
      <c r="S250" s="231"/>
      <c r="T250" s="232"/>
      <c r="U250" s="233"/>
      <c r="V250" s="161"/>
      <c r="W250" s="164"/>
    </row>
    <row r="251" spans="2:23" ht="15" x14ac:dyDescent="0.25">
      <c r="B251" s="64"/>
      <c r="C251" s="65"/>
      <c r="D251" s="229"/>
      <c r="E251" s="136"/>
      <c r="F251" s="161"/>
      <c r="G251" s="161"/>
      <c r="H251" s="161"/>
      <c r="I251" s="161"/>
      <c r="J251" s="161"/>
      <c r="K251" s="230"/>
      <c r="L251" s="231"/>
      <c r="M251" s="231"/>
      <c r="N251" s="231"/>
      <c r="O251" s="231"/>
      <c r="P251" s="230"/>
      <c r="Q251" s="231"/>
      <c r="R251" s="231"/>
      <c r="S251" s="231"/>
      <c r="T251" s="232"/>
      <c r="U251" s="233"/>
      <c r="V251" s="161"/>
      <c r="W251" s="164"/>
    </row>
    <row r="252" spans="2:23" ht="15" x14ac:dyDescent="0.25">
      <c r="B252" s="64"/>
      <c r="C252" s="65"/>
      <c r="D252" s="229"/>
      <c r="E252" s="136"/>
      <c r="F252" s="161"/>
      <c r="G252" s="161"/>
      <c r="H252" s="161"/>
      <c r="I252" s="161"/>
      <c r="J252" s="161"/>
      <c r="K252" s="230"/>
      <c r="L252" s="231"/>
      <c r="M252" s="231"/>
      <c r="N252" s="231"/>
      <c r="O252" s="231"/>
      <c r="P252" s="230"/>
      <c r="Q252" s="231"/>
      <c r="R252" s="231"/>
      <c r="S252" s="231"/>
      <c r="T252" s="232"/>
      <c r="U252" s="233"/>
      <c r="V252" s="161"/>
      <c r="W252" s="164"/>
    </row>
    <row r="253" spans="2:23" ht="15" x14ac:dyDescent="0.25">
      <c r="B253" s="64"/>
      <c r="C253" s="65"/>
      <c r="D253" s="229"/>
      <c r="E253" s="136"/>
      <c r="F253" s="161"/>
      <c r="G253" s="161"/>
      <c r="H253" s="161"/>
      <c r="I253" s="161"/>
      <c r="J253" s="161"/>
      <c r="K253" s="230"/>
      <c r="L253" s="231"/>
      <c r="M253" s="231"/>
      <c r="N253" s="231"/>
      <c r="O253" s="231"/>
      <c r="P253" s="230"/>
      <c r="Q253" s="231"/>
      <c r="R253" s="231"/>
      <c r="S253" s="231"/>
      <c r="T253" s="232"/>
      <c r="U253" s="233"/>
      <c r="V253" s="161"/>
      <c r="W253" s="164"/>
    </row>
    <row r="254" spans="2:23" ht="15" x14ac:dyDescent="0.25">
      <c r="B254" s="64"/>
      <c r="C254" s="65"/>
      <c r="D254" s="229"/>
      <c r="E254" s="136"/>
      <c r="F254" s="161"/>
      <c r="G254" s="161"/>
      <c r="H254" s="161"/>
      <c r="I254" s="161"/>
      <c r="J254" s="161"/>
      <c r="K254" s="230"/>
      <c r="L254" s="231"/>
      <c r="M254" s="231"/>
      <c r="N254" s="231"/>
      <c r="O254" s="231"/>
      <c r="P254" s="230"/>
      <c r="Q254" s="231"/>
      <c r="R254" s="231"/>
      <c r="S254" s="231"/>
      <c r="T254" s="232"/>
      <c r="U254" s="233"/>
      <c r="V254" s="161"/>
      <c r="W254" s="164"/>
    </row>
    <row r="255" spans="2:23" ht="15" x14ac:dyDescent="0.25">
      <c r="B255" s="64"/>
      <c r="C255" s="65"/>
      <c r="D255" s="229"/>
      <c r="E255" s="136"/>
      <c r="F255" s="161"/>
      <c r="G255" s="161"/>
      <c r="H255" s="161"/>
      <c r="I255" s="161"/>
      <c r="J255" s="161"/>
      <c r="K255" s="230"/>
      <c r="L255" s="231"/>
      <c r="M255" s="231"/>
      <c r="N255" s="231"/>
      <c r="O255" s="231"/>
      <c r="P255" s="230"/>
      <c r="Q255" s="231"/>
      <c r="R255" s="231"/>
      <c r="S255" s="231"/>
      <c r="T255" s="232"/>
      <c r="U255" s="233"/>
      <c r="V255" s="161"/>
      <c r="W255" s="164"/>
    </row>
    <row r="256" spans="2:23" ht="15" x14ac:dyDescent="0.25">
      <c r="B256" s="64"/>
      <c r="C256" s="65"/>
      <c r="D256" s="229"/>
      <c r="E256" s="136"/>
      <c r="F256" s="161"/>
      <c r="G256" s="161"/>
      <c r="H256" s="161"/>
      <c r="I256" s="161"/>
      <c r="J256" s="161"/>
      <c r="K256" s="230"/>
      <c r="L256" s="231"/>
      <c r="M256" s="231"/>
      <c r="N256" s="231"/>
      <c r="O256" s="231"/>
      <c r="P256" s="230"/>
      <c r="Q256" s="231"/>
      <c r="R256" s="231"/>
      <c r="S256" s="231"/>
      <c r="T256" s="232"/>
      <c r="U256" s="233"/>
      <c r="V256" s="161"/>
      <c r="W256" s="164"/>
    </row>
    <row r="257" spans="2:23" ht="15" x14ac:dyDescent="0.25">
      <c r="B257" s="64"/>
      <c r="C257" s="65"/>
      <c r="D257" s="229"/>
      <c r="E257" s="136"/>
      <c r="F257" s="161"/>
      <c r="G257" s="161"/>
      <c r="H257" s="161"/>
      <c r="I257" s="161"/>
      <c r="J257" s="161"/>
      <c r="K257" s="230"/>
      <c r="L257" s="231"/>
      <c r="M257" s="231"/>
      <c r="N257" s="231"/>
      <c r="O257" s="231"/>
      <c r="P257" s="230"/>
      <c r="Q257" s="231"/>
      <c r="R257" s="231"/>
      <c r="S257" s="231"/>
      <c r="T257" s="232"/>
      <c r="U257" s="233"/>
      <c r="V257" s="161"/>
      <c r="W257" s="164"/>
    </row>
    <row r="258" spans="2:23" ht="15" x14ac:dyDescent="0.25">
      <c r="B258" s="64"/>
      <c r="C258" s="65"/>
      <c r="D258" s="229"/>
      <c r="E258" s="136"/>
      <c r="F258" s="161"/>
      <c r="G258" s="161"/>
      <c r="H258" s="161"/>
      <c r="I258" s="161"/>
      <c r="J258" s="161"/>
      <c r="K258" s="230"/>
      <c r="L258" s="231"/>
      <c r="M258" s="231"/>
      <c r="N258" s="231"/>
      <c r="O258" s="231"/>
      <c r="P258" s="230"/>
      <c r="Q258" s="231"/>
      <c r="R258" s="231"/>
      <c r="S258" s="231"/>
      <c r="T258" s="232"/>
      <c r="U258" s="233"/>
      <c r="V258" s="161"/>
      <c r="W258" s="164"/>
    </row>
    <row r="259" spans="2:23" ht="15" x14ac:dyDescent="0.25">
      <c r="B259" s="64"/>
      <c r="C259" s="65"/>
      <c r="D259" s="229"/>
      <c r="E259" s="136"/>
      <c r="F259" s="161"/>
      <c r="G259" s="161"/>
      <c r="H259" s="161"/>
      <c r="I259" s="161"/>
      <c r="J259" s="161"/>
      <c r="K259" s="230"/>
      <c r="L259" s="231"/>
      <c r="M259" s="231"/>
      <c r="N259" s="231"/>
      <c r="O259" s="231"/>
      <c r="P259" s="230"/>
      <c r="Q259" s="231"/>
      <c r="R259" s="231"/>
      <c r="S259" s="231"/>
      <c r="T259" s="232"/>
      <c r="U259" s="233"/>
      <c r="V259" s="161"/>
      <c r="W259" s="164"/>
    </row>
    <row r="260" spans="2:23" ht="15" x14ac:dyDescent="0.25">
      <c r="B260" s="64"/>
      <c r="C260" s="65"/>
      <c r="D260" s="229"/>
      <c r="E260" s="136"/>
      <c r="F260" s="161"/>
      <c r="G260" s="161"/>
      <c r="H260" s="161"/>
      <c r="I260" s="161"/>
      <c r="J260" s="161"/>
      <c r="K260" s="230"/>
      <c r="L260" s="231"/>
      <c r="M260" s="231"/>
      <c r="N260" s="231"/>
      <c r="O260" s="231"/>
      <c r="P260" s="230"/>
      <c r="Q260" s="231"/>
      <c r="R260" s="231"/>
      <c r="S260" s="231"/>
      <c r="T260" s="232"/>
      <c r="U260" s="233"/>
      <c r="V260" s="161"/>
      <c r="W260" s="164"/>
    </row>
    <row r="261" spans="2:23" ht="15" x14ac:dyDescent="0.25">
      <c r="B261" s="64"/>
      <c r="C261" s="65"/>
      <c r="D261" s="229"/>
      <c r="E261" s="136"/>
      <c r="F261" s="161"/>
      <c r="G261" s="161"/>
      <c r="H261" s="161"/>
      <c r="I261" s="161"/>
      <c r="J261" s="161"/>
      <c r="K261" s="230"/>
      <c r="L261" s="231"/>
      <c r="M261" s="231"/>
      <c r="N261" s="231"/>
      <c r="O261" s="231"/>
      <c r="P261" s="230"/>
      <c r="Q261" s="231"/>
      <c r="R261" s="231"/>
      <c r="S261" s="231"/>
      <c r="T261" s="232"/>
      <c r="U261" s="233"/>
      <c r="V261" s="161"/>
      <c r="W261" s="164"/>
    </row>
    <row r="262" spans="2:23" ht="15" x14ac:dyDescent="0.25">
      <c r="B262" s="64"/>
      <c r="C262" s="65"/>
      <c r="D262" s="229"/>
      <c r="E262" s="136"/>
      <c r="F262" s="161"/>
      <c r="G262" s="161"/>
      <c r="H262" s="161"/>
      <c r="I262" s="161"/>
      <c r="J262" s="161"/>
      <c r="K262" s="230"/>
      <c r="L262" s="231"/>
      <c r="M262" s="231"/>
      <c r="N262" s="231"/>
      <c r="O262" s="231"/>
      <c r="P262" s="230"/>
      <c r="Q262" s="231"/>
      <c r="R262" s="231"/>
      <c r="S262" s="231"/>
      <c r="T262" s="232"/>
      <c r="U262" s="233"/>
      <c r="V262" s="161"/>
      <c r="W262" s="164"/>
    </row>
    <row r="263" spans="2:23" ht="15" x14ac:dyDescent="0.25">
      <c r="B263" s="64"/>
      <c r="C263" s="65"/>
      <c r="D263" s="229"/>
      <c r="E263" s="136"/>
      <c r="F263" s="161"/>
      <c r="G263" s="161"/>
      <c r="H263" s="161"/>
      <c r="I263" s="161"/>
      <c r="J263" s="161"/>
      <c r="K263" s="230"/>
      <c r="L263" s="231"/>
      <c r="M263" s="231"/>
      <c r="N263" s="231"/>
      <c r="O263" s="231"/>
      <c r="P263" s="230"/>
      <c r="Q263" s="231"/>
      <c r="R263" s="231"/>
      <c r="S263" s="231"/>
      <c r="T263" s="232"/>
      <c r="U263" s="233"/>
      <c r="V263" s="161"/>
      <c r="W263" s="164"/>
    </row>
    <row r="264" spans="2:23" ht="15" x14ac:dyDescent="0.25">
      <c r="B264" s="64"/>
      <c r="C264" s="65"/>
      <c r="D264" s="229"/>
      <c r="E264" s="136"/>
      <c r="F264" s="161"/>
      <c r="G264" s="161"/>
      <c r="H264" s="161"/>
      <c r="I264" s="161"/>
      <c r="J264" s="161"/>
      <c r="K264" s="230"/>
      <c r="L264" s="231"/>
      <c r="M264" s="231"/>
      <c r="N264" s="231"/>
      <c r="O264" s="231"/>
      <c r="P264" s="230"/>
      <c r="Q264" s="231"/>
      <c r="R264" s="231"/>
      <c r="S264" s="231"/>
      <c r="T264" s="232"/>
      <c r="U264" s="233"/>
      <c r="V264" s="161"/>
      <c r="W264" s="164"/>
    </row>
    <row r="265" spans="2:23" ht="15" x14ac:dyDescent="0.25">
      <c r="B265" s="64"/>
      <c r="C265" s="65"/>
      <c r="D265" s="229"/>
      <c r="E265" s="136"/>
      <c r="F265" s="161"/>
      <c r="G265" s="161"/>
      <c r="H265" s="161"/>
      <c r="I265" s="161"/>
      <c r="J265" s="161"/>
      <c r="K265" s="230"/>
      <c r="L265" s="231"/>
      <c r="M265" s="231"/>
      <c r="N265" s="231"/>
      <c r="O265" s="231"/>
      <c r="P265" s="230"/>
      <c r="Q265" s="231"/>
      <c r="R265" s="231"/>
      <c r="S265" s="231"/>
      <c r="T265" s="232"/>
      <c r="U265" s="233"/>
      <c r="V265" s="161"/>
      <c r="W265" s="164"/>
    </row>
    <row r="266" spans="2:23" ht="15" x14ac:dyDescent="0.25">
      <c r="B266" s="64"/>
      <c r="C266" s="65"/>
      <c r="D266" s="229"/>
      <c r="E266" s="136"/>
      <c r="F266" s="161"/>
      <c r="G266" s="161"/>
      <c r="H266" s="161"/>
      <c r="I266" s="161"/>
      <c r="J266" s="161"/>
      <c r="K266" s="230"/>
      <c r="L266" s="231"/>
      <c r="M266" s="231"/>
      <c r="N266" s="231"/>
      <c r="O266" s="231"/>
      <c r="P266" s="230"/>
      <c r="Q266" s="231"/>
      <c r="R266" s="231"/>
      <c r="S266" s="231"/>
      <c r="T266" s="232"/>
      <c r="U266" s="233"/>
      <c r="V266" s="161"/>
      <c r="W266" s="164"/>
    </row>
    <row r="267" spans="2:23" ht="15" x14ac:dyDescent="0.25">
      <c r="B267" s="64"/>
      <c r="C267" s="65"/>
      <c r="D267" s="229"/>
      <c r="E267" s="136"/>
      <c r="F267" s="161"/>
      <c r="G267" s="161"/>
      <c r="H267" s="161"/>
      <c r="I267" s="161"/>
      <c r="J267" s="161"/>
      <c r="K267" s="230"/>
      <c r="L267" s="231"/>
      <c r="M267" s="231"/>
      <c r="N267" s="231"/>
      <c r="O267" s="231"/>
      <c r="P267" s="230"/>
      <c r="Q267" s="231"/>
      <c r="R267" s="231"/>
      <c r="S267" s="231"/>
      <c r="T267" s="232"/>
      <c r="U267" s="233"/>
      <c r="V267" s="161"/>
      <c r="W267" s="164"/>
    </row>
    <row r="268" spans="2:23" ht="15" x14ac:dyDescent="0.25">
      <c r="B268" s="64"/>
      <c r="C268" s="65"/>
      <c r="D268" s="229"/>
      <c r="E268" s="136"/>
      <c r="F268" s="161"/>
      <c r="G268" s="161"/>
      <c r="H268" s="161"/>
      <c r="I268" s="161"/>
      <c r="J268" s="161"/>
      <c r="K268" s="230"/>
      <c r="L268" s="231"/>
      <c r="M268" s="231"/>
      <c r="N268" s="231"/>
      <c r="O268" s="231"/>
      <c r="P268" s="230"/>
      <c r="Q268" s="231"/>
      <c r="R268" s="231"/>
      <c r="S268" s="231"/>
      <c r="T268" s="232"/>
      <c r="U268" s="233"/>
      <c r="V268" s="161"/>
      <c r="W268" s="164"/>
    </row>
    <row r="269" spans="2:23" ht="15" x14ac:dyDescent="0.25">
      <c r="B269" s="64"/>
      <c r="C269" s="65"/>
      <c r="D269" s="229"/>
      <c r="E269" s="136"/>
      <c r="F269" s="161"/>
      <c r="G269" s="161"/>
      <c r="H269" s="161"/>
      <c r="I269" s="161"/>
      <c r="J269" s="161"/>
      <c r="K269" s="230"/>
      <c r="L269" s="231"/>
      <c r="M269" s="231"/>
      <c r="N269" s="231"/>
      <c r="O269" s="231"/>
      <c r="P269" s="230"/>
      <c r="Q269" s="231"/>
      <c r="R269" s="231"/>
      <c r="S269" s="231"/>
      <c r="T269" s="232"/>
      <c r="U269" s="233"/>
      <c r="V269" s="161"/>
      <c r="W269" s="164"/>
    </row>
    <row r="270" spans="2:23" ht="15" x14ac:dyDescent="0.25">
      <c r="B270" s="64"/>
      <c r="C270" s="65"/>
      <c r="D270" s="229"/>
      <c r="E270" s="136"/>
      <c r="F270" s="161"/>
      <c r="G270" s="161"/>
      <c r="H270" s="161"/>
      <c r="I270" s="161"/>
      <c r="J270" s="161"/>
      <c r="K270" s="230"/>
      <c r="L270" s="231"/>
      <c r="M270" s="231"/>
      <c r="N270" s="231"/>
      <c r="O270" s="231"/>
      <c r="P270" s="230"/>
      <c r="Q270" s="231"/>
      <c r="R270" s="231"/>
      <c r="S270" s="231"/>
      <c r="T270" s="232"/>
      <c r="U270" s="233"/>
      <c r="V270" s="161"/>
      <c r="W270" s="164"/>
    </row>
    <row r="271" spans="2:23" ht="15" x14ac:dyDescent="0.25">
      <c r="B271" s="64"/>
      <c r="C271" s="65"/>
      <c r="D271" s="229"/>
      <c r="E271" s="136"/>
      <c r="F271" s="161"/>
      <c r="G271" s="161"/>
      <c r="H271" s="161"/>
      <c r="I271" s="161"/>
      <c r="J271" s="161"/>
      <c r="K271" s="230"/>
      <c r="L271" s="231"/>
      <c r="M271" s="231"/>
      <c r="N271" s="231"/>
      <c r="O271" s="231"/>
      <c r="P271" s="230"/>
      <c r="Q271" s="231"/>
      <c r="R271" s="231"/>
      <c r="S271" s="231"/>
      <c r="T271" s="232"/>
      <c r="U271" s="233"/>
      <c r="V271" s="161"/>
      <c r="W271" s="164"/>
    </row>
    <row r="272" spans="2:23" ht="15" x14ac:dyDescent="0.25">
      <c r="B272" s="64"/>
      <c r="C272" s="65"/>
      <c r="D272" s="229"/>
      <c r="E272" s="136"/>
      <c r="F272" s="161"/>
      <c r="G272" s="161"/>
      <c r="H272" s="161"/>
      <c r="I272" s="161"/>
      <c r="J272" s="161"/>
      <c r="K272" s="230"/>
      <c r="L272" s="231"/>
      <c r="M272" s="231"/>
      <c r="N272" s="231"/>
      <c r="O272" s="231"/>
      <c r="P272" s="230"/>
      <c r="Q272" s="231"/>
      <c r="R272" s="231"/>
      <c r="S272" s="231"/>
      <c r="T272" s="232"/>
      <c r="U272" s="233"/>
      <c r="V272" s="161"/>
      <c r="W272" s="164"/>
    </row>
    <row r="273" spans="2:23" ht="15" x14ac:dyDescent="0.25">
      <c r="B273" s="64"/>
      <c r="C273" s="65"/>
      <c r="D273" s="229"/>
      <c r="E273" s="136"/>
      <c r="F273" s="161"/>
      <c r="G273" s="161"/>
      <c r="H273" s="161"/>
      <c r="I273" s="161"/>
      <c r="J273" s="161"/>
      <c r="K273" s="230"/>
      <c r="L273" s="231"/>
      <c r="M273" s="231"/>
      <c r="N273" s="231"/>
      <c r="O273" s="231"/>
      <c r="P273" s="230"/>
      <c r="Q273" s="231"/>
      <c r="R273" s="231"/>
      <c r="S273" s="231"/>
      <c r="T273" s="232"/>
      <c r="U273" s="233"/>
      <c r="V273" s="161"/>
      <c r="W273" s="164"/>
    </row>
    <row r="274" spans="2:23" ht="15" x14ac:dyDescent="0.25">
      <c r="B274" s="64"/>
      <c r="C274" s="65"/>
      <c r="D274" s="229"/>
      <c r="E274" s="136"/>
      <c r="F274" s="161"/>
      <c r="G274" s="161"/>
      <c r="H274" s="161"/>
      <c r="I274" s="161"/>
      <c r="J274" s="161"/>
      <c r="K274" s="230"/>
      <c r="L274" s="231"/>
      <c r="M274" s="231"/>
      <c r="N274" s="231"/>
      <c r="O274" s="231"/>
      <c r="P274" s="230"/>
      <c r="Q274" s="231"/>
      <c r="R274" s="231"/>
      <c r="S274" s="231"/>
      <c r="T274" s="232"/>
      <c r="U274" s="233"/>
      <c r="V274" s="161"/>
      <c r="W274" s="164"/>
    </row>
    <row r="275" spans="2:23" ht="15" x14ac:dyDescent="0.25">
      <c r="B275" s="64"/>
      <c r="C275" s="65"/>
      <c r="D275" s="229"/>
      <c r="E275" s="136"/>
      <c r="F275" s="161"/>
      <c r="G275" s="161"/>
      <c r="H275" s="161"/>
      <c r="I275" s="161"/>
      <c r="J275" s="161"/>
      <c r="K275" s="230"/>
      <c r="L275" s="231"/>
      <c r="M275" s="231"/>
      <c r="N275" s="231"/>
      <c r="O275" s="231"/>
      <c r="P275" s="230"/>
      <c r="Q275" s="231"/>
      <c r="R275" s="231"/>
      <c r="S275" s="231"/>
      <c r="T275" s="232"/>
      <c r="U275" s="233"/>
      <c r="V275" s="161"/>
      <c r="W275" s="164"/>
    </row>
    <row r="276" spans="2:23" ht="15" x14ac:dyDescent="0.25">
      <c r="B276" s="64"/>
      <c r="C276" s="65"/>
      <c r="D276" s="229"/>
      <c r="E276" s="136"/>
      <c r="F276" s="161"/>
      <c r="G276" s="161"/>
      <c r="H276" s="161"/>
      <c r="I276" s="161"/>
      <c r="J276" s="161"/>
      <c r="K276" s="230"/>
      <c r="L276" s="231"/>
      <c r="M276" s="231"/>
      <c r="N276" s="231"/>
      <c r="O276" s="231"/>
      <c r="P276" s="230"/>
      <c r="Q276" s="231"/>
      <c r="R276" s="231"/>
      <c r="S276" s="231"/>
      <c r="T276" s="232"/>
      <c r="U276" s="233"/>
      <c r="V276" s="161"/>
      <c r="W276" s="164"/>
    </row>
    <row r="277" spans="2:23" ht="15" x14ac:dyDescent="0.25">
      <c r="B277" s="64"/>
      <c r="C277" s="65"/>
      <c r="D277" s="229"/>
      <c r="E277" s="136"/>
      <c r="F277" s="161"/>
      <c r="G277" s="161"/>
      <c r="H277" s="161"/>
      <c r="I277" s="161"/>
      <c r="J277" s="161"/>
      <c r="K277" s="230"/>
      <c r="L277" s="231"/>
      <c r="M277" s="231"/>
      <c r="N277" s="231"/>
      <c r="O277" s="231"/>
      <c r="P277" s="230"/>
      <c r="Q277" s="231"/>
      <c r="R277" s="231"/>
      <c r="S277" s="231"/>
      <c r="T277" s="232"/>
      <c r="U277" s="233"/>
      <c r="V277" s="161"/>
      <c r="W277" s="164"/>
    </row>
    <row r="278" spans="2:23" ht="15" x14ac:dyDescent="0.25">
      <c r="B278" s="64"/>
      <c r="C278" s="65"/>
      <c r="D278" s="229"/>
      <c r="E278" s="136"/>
      <c r="F278" s="161"/>
      <c r="G278" s="161"/>
      <c r="H278" s="161"/>
      <c r="I278" s="161"/>
      <c r="J278" s="161"/>
      <c r="K278" s="230"/>
      <c r="L278" s="231"/>
      <c r="M278" s="231"/>
      <c r="N278" s="231"/>
      <c r="O278" s="231"/>
      <c r="P278" s="230"/>
      <c r="Q278" s="231"/>
      <c r="R278" s="231"/>
      <c r="S278" s="231"/>
      <c r="T278" s="232"/>
      <c r="U278" s="233"/>
      <c r="V278" s="161"/>
      <c r="W278" s="164"/>
    </row>
    <row r="279" spans="2:23" ht="15" x14ac:dyDescent="0.25">
      <c r="B279" s="64"/>
      <c r="C279" s="65"/>
      <c r="D279" s="229"/>
      <c r="E279" s="136"/>
      <c r="F279" s="161"/>
      <c r="G279" s="161"/>
      <c r="H279" s="161"/>
      <c r="I279" s="161"/>
      <c r="J279" s="161"/>
      <c r="K279" s="230"/>
      <c r="L279" s="231"/>
      <c r="M279" s="231"/>
      <c r="N279" s="231"/>
      <c r="O279" s="231"/>
      <c r="P279" s="230"/>
      <c r="Q279" s="231"/>
      <c r="R279" s="231"/>
      <c r="S279" s="231"/>
      <c r="T279" s="232"/>
      <c r="U279" s="233"/>
      <c r="V279" s="161"/>
      <c r="W279" s="164"/>
    </row>
    <row r="280" spans="2:23" ht="15" x14ac:dyDescent="0.25">
      <c r="B280" s="64"/>
      <c r="C280" s="65"/>
      <c r="D280" s="229"/>
      <c r="E280" s="136"/>
      <c r="F280" s="161"/>
      <c r="G280" s="161"/>
      <c r="H280" s="161"/>
      <c r="I280" s="161"/>
      <c r="J280" s="161"/>
      <c r="K280" s="230"/>
      <c r="L280" s="231"/>
      <c r="M280" s="231"/>
      <c r="N280" s="231"/>
      <c r="O280" s="231"/>
      <c r="P280" s="230"/>
      <c r="Q280" s="231"/>
      <c r="R280" s="231"/>
      <c r="S280" s="231"/>
      <c r="T280" s="232"/>
      <c r="U280" s="233"/>
      <c r="V280" s="161"/>
      <c r="W280" s="164"/>
    </row>
    <row r="281" spans="2:23" ht="15" x14ac:dyDescent="0.25">
      <c r="B281" s="64"/>
      <c r="C281" s="65"/>
      <c r="D281" s="229"/>
      <c r="E281" s="136"/>
      <c r="F281" s="161"/>
      <c r="G281" s="161"/>
      <c r="H281" s="161"/>
      <c r="I281" s="161"/>
      <c r="J281" s="161"/>
      <c r="K281" s="230"/>
      <c r="L281" s="231"/>
      <c r="M281" s="231"/>
      <c r="N281" s="231"/>
      <c r="O281" s="231"/>
      <c r="P281" s="230"/>
      <c r="Q281" s="231"/>
      <c r="R281" s="231"/>
      <c r="S281" s="231"/>
      <c r="T281" s="232"/>
      <c r="U281" s="233"/>
      <c r="V281" s="161"/>
      <c r="W281" s="164"/>
    </row>
    <row r="282" spans="2:23" ht="15" x14ac:dyDescent="0.25">
      <c r="B282" s="64"/>
      <c r="C282" s="65"/>
      <c r="D282" s="229"/>
      <c r="E282" s="136"/>
      <c r="F282" s="161"/>
      <c r="G282" s="161"/>
      <c r="H282" s="161"/>
      <c r="I282" s="161"/>
      <c r="J282" s="161"/>
      <c r="K282" s="230"/>
      <c r="L282" s="231"/>
      <c r="M282" s="231"/>
      <c r="N282" s="231"/>
      <c r="O282" s="231"/>
      <c r="P282" s="230"/>
      <c r="Q282" s="231"/>
      <c r="R282" s="231"/>
      <c r="S282" s="231"/>
      <c r="T282" s="232"/>
      <c r="U282" s="233"/>
      <c r="V282" s="161"/>
      <c r="W282" s="164"/>
    </row>
    <row r="283" spans="2:23" ht="15" x14ac:dyDescent="0.25">
      <c r="B283" s="64"/>
      <c r="C283" s="65"/>
      <c r="D283" s="229"/>
      <c r="E283" s="136"/>
      <c r="F283" s="161"/>
      <c r="G283" s="161"/>
      <c r="H283" s="161"/>
      <c r="I283" s="161"/>
      <c r="J283" s="161"/>
      <c r="K283" s="230"/>
      <c r="L283" s="231"/>
      <c r="M283" s="231"/>
      <c r="N283" s="231"/>
      <c r="O283" s="231"/>
      <c r="P283" s="230"/>
      <c r="Q283" s="231"/>
      <c r="R283" s="231"/>
      <c r="S283" s="231"/>
      <c r="T283" s="232"/>
      <c r="U283" s="233"/>
      <c r="V283" s="161"/>
      <c r="W283" s="164"/>
    </row>
    <row r="284" spans="2:23" ht="15" x14ac:dyDescent="0.25">
      <c r="B284" s="64"/>
      <c r="C284" s="65"/>
      <c r="D284" s="229"/>
      <c r="E284" s="136"/>
      <c r="F284" s="161"/>
      <c r="G284" s="161"/>
      <c r="H284" s="161"/>
      <c r="I284" s="161"/>
      <c r="J284" s="161"/>
      <c r="K284" s="230"/>
      <c r="L284" s="231"/>
      <c r="M284" s="231"/>
      <c r="N284" s="231"/>
      <c r="O284" s="231"/>
      <c r="P284" s="230"/>
      <c r="Q284" s="231"/>
      <c r="R284" s="231"/>
      <c r="S284" s="231"/>
      <c r="T284" s="232"/>
      <c r="U284" s="233"/>
      <c r="V284" s="161"/>
      <c r="W284" s="164"/>
    </row>
    <row r="285" spans="2:23" ht="15" x14ac:dyDescent="0.25">
      <c r="B285" s="64"/>
      <c r="C285" s="65"/>
      <c r="D285" s="229"/>
      <c r="E285" s="136"/>
      <c r="F285" s="161"/>
      <c r="G285" s="161"/>
      <c r="H285" s="161"/>
      <c r="I285" s="161"/>
      <c r="J285" s="161"/>
      <c r="K285" s="230"/>
      <c r="L285" s="231"/>
      <c r="M285" s="231"/>
      <c r="N285" s="231"/>
      <c r="O285" s="231"/>
      <c r="P285" s="230"/>
      <c r="Q285" s="231"/>
      <c r="R285" s="231"/>
      <c r="S285" s="231"/>
      <c r="T285" s="232"/>
      <c r="U285" s="233"/>
      <c r="V285" s="161"/>
      <c r="W285" s="164"/>
    </row>
    <row r="286" spans="2:23" ht="15" x14ac:dyDescent="0.25">
      <c r="B286" s="64"/>
      <c r="C286" s="65"/>
      <c r="D286" s="229"/>
      <c r="E286" s="136"/>
      <c r="F286" s="161"/>
      <c r="G286" s="161"/>
      <c r="H286" s="161"/>
      <c r="I286" s="161"/>
      <c r="J286" s="161"/>
      <c r="K286" s="230"/>
      <c r="L286" s="231"/>
      <c r="M286" s="231"/>
      <c r="N286" s="231"/>
      <c r="O286" s="231"/>
      <c r="P286" s="230"/>
      <c r="Q286" s="231"/>
      <c r="R286" s="231"/>
      <c r="S286" s="231"/>
      <c r="T286" s="232"/>
      <c r="U286" s="233"/>
      <c r="V286" s="161"/>
      <c r="W286" s="164"/>
    </row>
    <row r="287" spans="2:23" ht="15" x14ac:dyDescent="0.25">
      <c r="B287" s="64"/>
      <c r="C287" s="65"/>
      <c r="D287" s="229"/>
      <c r="E287" s="136"/>
      <c r="F287" s="161"/>
      <c r="G287" s="161"/>
      <c r="H287" s="161"/>
      <c r="I287" s="161"/>
      <c r="J287" s="161"/>
      <c r="K287" s="230"/>
      <c r="L287" s="231"/>
      <c r="M287" s="231"/>
      <c r="N287" s="231"/>
      <c r="O287" s="231"/>
      <c r="P287" s="230"/>
      <c r="Q287" s="231"/>
      <c r="R287" s="231"/>
      <c r="S287" s="231"/>
      <c r="T287" s="232"/>
      <c r="U287" s="233"/>
      <c r="V287" s="161"/>
      <c r="W287" s="164"/>
    </row>
    <row r="288" spans="2:23" ht="15" x14ac:dyDescent="0.25">
      <c r="B288" s="64"/>
      <c r="C288" s="65"/>
      <c r="D288" s="229"/>
      <c r="E288" s="136"/>
      <c r="F288" s="161"/>
      <c r="G288" s="161"/>
      <c r="H288" s="161"/>
      <c r="I288" s="161"/>
      <c r="J288" s="161"/>
      <c r="K288" s="230"/>
      <c r="L288" s="231"/>
      <c r="M288" s="231"/>
      <c r="N288" s="231"/>
      <c r="O288" s="231"/>
      <c r="P288" s="230"/>
      <c r="Q288" s="231"/>
      <c r="R288" s="231"/>
      <c r="S288" s="231"/>
      <c r="T288" s="232"/>
      <c r="U288" s="233"/>
      <c r="V288" s="161"/>
      <c r="W288" s="164"/>
    </row>
    <row r="289" spans="2:23" ht="15" x14ac:dyDescent="0.25">
      <c r="B289" s="64"/>
      <c r="C289" s="65"/>
      <c r="D289" s="229"/>
      <c r="E289" s="136"/>
      <c r="F289" s="161"/>
      <c r="G289" s="161"/>
      <c r="H289" s="161"/>
      <c r="I289" s="161"/>
      <c r="J289" s="161"/>
      <c r="K289" s="230"/>
      <c r="L289" s="231"/>
      <c r="M289" s="231"/>
      <c r="N289" s="231"/>
      <c r="O289" s="231"/>
      <c r="P289" s="230"/>
      <c r="Q289" s="231"/>
      <c r="R289" s="231"/>
      <c r="S289" s="231"/>
      <c r="T289" s="232"/>
      <c r="U289" s="233"/>
      <c r="V289" s="161"/>
      <c r="W289" s="164"/>
    </row>
    <row r="290" spans="2:23" ht="15" x14ac:dyDescent="0.25">
      <c r="B290" s="64"/>
      <c r="C290" s="65"/>
      <c r="D290" s="229"/>
      <c r="E290" s="136"/>
      <c r="F290" s="161"/>
      <c r="G290" s="161"/>
      <c r="H290" s="161"/>
      <c r="I290" s="161"/>
      <c r="J290" s="161"/>
      <c r="K290" s="230"/>
      <c r="L290" s="231"/>
      <c r="M290" s="231"/>
      <c r="N290" s="231"/>
      <c r="O290" s="231"/>
      <c r="P290" s="230"/>
      <c r="Q290" s="231"/>
      <c r="R290" s="231"/>
      <c r="S290" s="231"/>
      <c r="T290" s="232"/>
      <c r="U290" s="233"/>
      <c r="V290" s="161"/>
      <c r="W290" s="164"/>
    </row>
    <row r="291" spans="2:23" ht="15" x14ac:dyDescent="0.25">
      <c r="B291" s="64"/>
      <c r="C291" s="65"/>
      <c r="D291" s="229"/>
      <c r="E291" s="136"/>
      <c r="F291" s="161"/>
      <c r="G291" s="161"/>
      <c r="H291" s="161"/>
      <c r="I291" s="161"/>
      <c r="J291" s="161"/>
      <c r="K291" s="230"/>
      <c r="L291" s="231"/>
      <c r="M291" s="231"/>
      <c r="N291" s="231"/>
      <c r="O291" s="231"/>
      <c r="P291" s="230"/>
      <c r="Q291" s="231"/>
      <c r="R291" s="231"/>
      <c r="S291" s="231"/>
      <c r="T291" s="232"/>
      <c r="U291" s="233"/>
      <c r="V291" s="161"/>
      <c r="W291" s="164"/>
    </row>
    <row r="292" spans="2:23" ht="15" x14ac:dyDescent="0.25">
      <c r="B292" s="64"/>
      <c r="C292" s="65"/>
      <c r="D292" s="229"/>
      <c r="E292" s="136"/>
      <c r="F292" s="161"/>
      <c r="G292" s="161"/>
      <c r="H292" s="161"/>
      <c r="I292" s="161"/>
      <c r="J292" s="161"/>
      <c r="K292" s="230"/>
      <c r="L292" s="231"/>
      <c r="M292" s="231"/>
      <c r="N292" s="231"/>
      <c r="O292" s="231"/>
      <c r="P292" s="230"/>
      <c r="Q292" s="231"/>
      <c r="R292" s="231"/>
      <c r="S292" s="231"/>
      <c r="T292" s="232"/>
      <c r="U292" s="233"/>
      <c r="V292" s="161"/>
      <c r="W292" s="164"/>
    </row>
    <row r="293" spans="2:23" ht="15" x14ac:dyDescent="0.25">
      <c r="B293" s="64"/>
      <c r="C293" s="65"/>
      <c r="D293" s="229"/>
      <c r="E293" s="136"/>
      <c r="F293" s="161"/>
      <c r="G293" s="161"/>
      <c r="H293" s="161"/>
      <c r="I293" s="161"/>
      <c r="J293" s="161"/>
      <c r="K293" s="230"/>
      <c r="L293" s="231"/>
      <c r="M293" s="231"/>
      <c r="N293" s="231"/>
      <c r="O293" s="231"/>
      <c r="P293" s="230"/>
      <c r="Q293" s="231"/>
      <c r="R293" s="231"/>
      <c r="S293" s="231"/>
      <c r="T293" s="232"/>
      <c r="U293" s="233"/>
      <c r="V293" s="161"/>
      <c r="W293" s="164"/>
    </row>
    <row r="294" spans="2:23" ht="15" x14ac:dyDescent="0.25">
      <c r="B294" s="64"/>
      <c r="C294" s="65"/>
      <c r="D294" s="229"/>
      <c r="E294" s="136"/>
      <c r="F294" s="161"/>
      <c r="G294" s="161"/>
      <c r="H294" s="161"/>
      <c r="I294" s="161"/>
      <c r="J294" s="161"/>
      <c r="K294" s="230"/>
      <c r="L294" s="231"/>
      <c r="M294" s="231"/>
      <c r="N294" s="231"/>
      <c r="O294" s="231"/>
      <c r="P294" s="230"/>
      <c r="Q294" s="231"/>
      <c r="R294" s="231"/>
      <c r="S294" s="231"/>
      <c r="T294" s="232"/>
      <c r="U294" s="233"/>
      <c r="V294" s="161"/>
      <c r="W294" s="164"/>
    </row>
    <row r="295" spans="2:23" ht="15" x14ac:dyDescent="0.25">
      <c r="B295" s="64"/>
      <c r="C295" s="65"/>
      <c r="D295" s="229"/>
      <c r="E295" s="136"/>
      <c r="F295" s="161"/>
      <c r="G295" s="161"/>
      <c r="H295" s="161"/>
      <c r="I295" s="161"/>
      <c r="J295" s="161"/>
      <c r="K295" s="230"/>
      <c r="L295" s="231"/>
      <c r="M295" s="231"/>
      <c r="N295" s="231"/>
      <c r="O295" s="231"/>
      <c r="P295" s="230"/>
      <c r="Q295" s="231"/>
      <c r="R295" s="231"/>
      <c r="S295" s="231"/>
      <c r="T295" s="232"/>
      <c r="U295" s="233"/>
      <c r="V295" s="161"/>
      <c r="W295" s="164"/>
    </row>
    <row r="296" spans="2:23" ht="15" x14ac:dyDescent="0.25">
      <c r="B296" s="64"/>
      <c r="C296" s="65"/>
      <c r="D296" s="229"/>
      <c r="E296" s="136"/>
      <c r="F296" s="161"/>
      <c r="G296" s="161"/>
      <c r="H296" s="161"/>
      <c r="I296" s="161"/>
      <c r="J296" s="161"/>
      <c r="K296" s="230"/>
      <c r="L296" s="231"/>
      <c r="M296" s="231"/>
      <c r="N296" s="231"/>
      <c r="O296" s="231"/>
      <c r="P296" s="230"/>
      <c r="Q296" s="231"/>
      <c r="R296" s="231"/>
      <c r="S296" s="231"/>
      <c r="T296" s="232"/>
      <c r="U296" s="233"/>
      <c r="V296" s="161"/>
      <c r="W296" s="164"/>
    </row>
    <row r="297" spans="2:23" ht="15" x14ac:dyDescent="0.25">
      <c r="B297" s="64"/>
      <c r="C297" s="65"/>
      <c r="D297" s="229"/>
      <c r="E297" s="136"/>
      <c r="F297" s="161"/>
      <c r="G297" s="161"/>
      <c r="H297" s="161"/>
      <c r="I297" s="161"/>
      <c r="J297" s="161"/>
      <c r="K297" s="230"/>
      <c r="L297" s="231"/>
      <c r="M297" s="231"/>
      <c r="N297" s="231"/>
      <c r="O297" s="231"/>
      <c r="P297" s="230"/>
      <c r="Q297" s="231"/>
      <c r="R297" s="231"/>
      <c r="S297" s="231"/>
      <c r="T297" s="232"/>
      <c r="U297" s="233"/>
      <c r="V297" s="161"/>
      <c r="W297" s="164"/>
    </row>
    <row r="298" spans="2:23" ht="15" x14ac:dyDescent="0.25">
      <c r="B298" s="64"/>
      <c r="C298" s="65"/>
      <c r="D298" s="229"/>
      <c r="E298" s="136"/>
      <c r="F298" s="161"/>
      <c r="G298" s="161"/>
      <c r="H298" s="161"/>
      <c r="I298" s="161"/>
      <c r="J298" s="161"/>
      <c r="K298" s="230"/>
      <c r="L298" s="231"/>
      <c r="M298" s="231"/>
      <c r="N298" s="231"/>
      <c r="O298" s="231"/>
      <c r="P298" s="230"/>
      <c r="Q298" s="231"/>
      <c r="R298" s="231"/>
      <c r="S298" s="231"/>
      <c r="T298" s="232"/>
      <c r="U298" s="233"/>
      <c r="V298" s="161"/>
      <c r="W298" s="164"/>
    </row>
    <row r="299" spans="2:23" ht="15" x14ac:dyDescent="0.25">
      <c r="B299" s="64"/>
      <c r="C299" s="65"/>
      <c r="D299" s="229"/>
      <c r="E299" s="136"/>
      <c r="F299" s="161"/>
      <c r="G299" s="161"/>
      <c r="H299" s="161"/>
      <c r="I299" s="161"/>
      <c r="J299" s="161"/>
      <c r="K299" s="230"/>
      <c r="L299" s="231"/>
      <c r="M299" s="231"/>
      <c r="N299" s="231"/>
      <c r="O299" s="231"/>
      <c r="P299" s="230"/>
      <c r="Q299" s="231"/>
      <c r="R299" s="231"/>
      <c r="S299" s="231"/>
      <c r="T299" s="232"/>
      <c r="U299" s="233"/>
      <c r="V299" s="161"/>
      <c r="W299" s="164"/>
    </row>
    <row r="300" spans="2:23" ht="15" x14ac:dyDescent="0.25">
      <c r="B300" s="64"/>
      <c r="C300" s="65"/>
      <c r="D300" s="229"/>
      <c r="E300" s="136"/>
      <c r="F300" s="161"/>
      <c r="G300" s="161"/>
      <c r="H300" s="161"/>
      <c r="I300" s="161"/>
      <c r="J300" s="161"/>
      <c r="K300" s="230"/>
      <c r="L300" s="231"/>
      <c r="M300" s="231"/>
      <c r="N300" s="231"/>
      <c r="O300" s="231"/>
      <c r="P300" s="230"/>
      <c r="Q300" s="231"/>
      <c r="R300" s="231"/>
      <c r="S300" s="231"/>
      <c r="T300" s="232"/>
      <c r="U300" s="233"/>
      <c r="V300" s="161"/>
      <c r="W300" s="164"/>
    </row>
    <row r="301" spans="2:23" ht="15" x14ac:dyDescent="0.25">
      <c r="B301" s="64"/>
      <c r="C301" s="65"/>
      <c r="D301" s="229"/>
      <c r="E301" s="136"/>
      <c r="F301" s="161"/>
      <c r="G301" s="161"/>
      <c r="H301" s="161"/>
      <c r="I301" s="161"/>
      <c r="J301" s="161"/>
      <c r="K301" s="230"/>
      <c r="L301" s="231"/>
      <c r="M301" s="231"/>
      <c r="N301" s="231"/>
      <c r="O301" s="231"/>
      <c r="P301" s="230"/>
      <c r="Q301" s="231"/>
      <c r="R301" s="231"/>
      <c r="S301" s="231"/>
      <c r="T301" s="232"/>
      <c r="U301" s="233"/>
      <c r="V301" s="161"/>
      <c r="W301" s="164"/>
    </row>
    <row r="302" spans="2:23" ht="15" x14ac:dyDescent="0.25">
      <c r="B302" s="64"/>
      <c r="C302" s="65"/>
      <c r="D302" s="229"/>
      <c r="E302" s="136"/>
      <c r="F302" s="161"/>
      <c r="G302" s="161"/>
      <c r="H302" s="161"/>
      <c r="I302" s="161"/>
      <c r="J302" s="161"/>
      <c r="K302" s="230"/>
      <c r="L302" s="231"/>
      <c r="M302" s="231"/>
      <c r="N302" s="231"/>
      <c r="O302" s="231"/>
      <c r="P302" s="230"/>
      <c r="Q302" s="231"/>
      <c r="R302" s="231"/>
      <c r="S302" s="231"/>
      <c r="T302" s="232"/>
      <c r="U302" s="233"/>
      <c r="V302" s="161"/>
      <c r="W302" s="164"/>
    </row>
    <row r="303" spans="2:23" ht="15" x14ac:dyDescent="0.25">
      <c r="B303" s="64"/>
      <c r="C303" s="65"/>
      <c r="D303" s="229"/>
      <c r="E303" s="136"/>
      <c r="F303" s="161"/>
      <c r="G303" s="161"/>
      <c r="H303" s="161"/>
      <c r="I303" s="161"/>
      <c r="J303" s="161"/>
      <c r="K303" s="230"/>
      <c r="L303" s="231"/>
      <c r="M303" s="231"/>
      <c r="N303" s="231"/>
      <c r="O303" s="231"/>
      <c r="P303" s="230"/>
      <c r="Q303" s="231"/>
      <c r="R303" s="231"/>
      <c r="S303" s="231"/>
      <c r="T303" s="232"/>
      <c r="U303" s="233"/>
      <c r="V303" s="161"/>
      <c r="W303" s="164"/>
    </row>
    <row r="304" spans="2:23" ht="15" x14ac:dyDescent="0.25">
      <c r="B304" s="64"/>
      <c r="C304" s="65"/>
      <c r="D304" s="229"/>
      <c r="E304" s="136"/>
      <c r="F304" s="161"/>
      <c r="G304" s="161"/>
      <c r="H304" s="161"/>
      <c r="I304" s="161"/>
      <c r="J304" s="161"/>
      <c r="K304" s="230"/>
      <c r="L304" s="231"/>
      <c r="M304" s="231"/>
      <c r="N304" s="231"/>
      <c r="O304" s="231"/>
      <c r="P304" s="230"/>
      <c r="Q304" s="231"/>
      <c r="R304" s="231"/>
      <c r="S304" s="231"/>
      <c r="T304" s="232"/>
      <c r="U304" s="233"/>
      <c r="V304" s="161"/>
      <c r="W304" s="164"/>
    </row>
    <row r="305" spans="2:23" ht="15" x14ac:dyDescent="0.25">
      <c r="B305" s="64"/>
      <c r="C305" s="65"/>
      <c r="D305" s="229"/>
      <c r="E305" s="136"/>
      <c r="F305" s="161"/>
      <c r="G305" s="161"/>
      <c r="H305" s="161"/>
      <c r="I305" s="161"/>
      <c r="J305" s="161"/>
      <c r="K305" s="230"/>
      <c r="L305" s="231"/>
      <c r="M305" s="231"/>
      <c r="N305" s="231"/>
      <c r="O305" s="231"/>
      <c r="P305" s="230"/>
      <c r="Q305" s="231"/>
      <c r="R305" s="231"/>
      <c r="S305" s="231"/>
      <c r="T305" s="232"/>
      <c r="U305" s="233"/>
      <c r="V305" s="161"/>
      <c r="W305" s="164"/>
    </row>
    <row r="306" spans="2:23" ht="15" x14ac:dyDescent="0.25">
      <c r="B306" s="64"/>
      <c r="C306" s="65"/>
      <c r="D306" s="229"/>
      <c r="E306" s="136"/>
      <c r="F306" s="161"/>
      <c r="G306" s="161"/>
      <c r="H306" s="161"/>
      <c r="I306" s="161"/>
      <c r="J306" s="161"/>
      <c r="K306" s="230"/>
      <c r="L306" s="231"/>
      <c r="M306" s="231"/>
      <c r="N306" s="231"/>
      <c r="O306" s="231"/>
      <c r="P306" s="230"/>
      <c r="Q306" s="231"/>
      <c r="R306" s="231"/>
      <c r="S306" s="231"/>
      <c r="T306" s="232"/>
      <c r="U306" s="233"/>
      <c r="V306" s="161"/>
      <c r="W306" s="164"/>
    </row>
    <row r="307" spans="2:23" ht="15" x14ac:dyDescent="0.25">
      <c r="B307" s="64"/>
      <c r="C307" s="65"/>
      <c r="D307" s="229"/>
      <c r="E307" s="136"/>
      <c r="F307" s="161"/>
      <c r="G307" s="161"/>
      <c r="H307" s="161"/>
      <c r="I307" s="161"/>
      <c r="J307" s="161"/>
      <c r="K307" s="230"/>
      <c r="L307" s="231"/>
      <c r="M307" s="231"/>
      <c r="N307" s="231"/>
      <c r="O307" s="231"/>
      <c r="P307" s="230"/>
      <c r="Q307" s="231"/>
      <c r="R307" s="231"/>
      <c r="S307" s="231"/>
      <c r="T307" s="232"/>
      <c r="U307" s="233"/>
      <c r="V307" s="161"/>
      <c r="W307" s="164"/>
    </row>
    <row r="308" spans="2:23" ht="15" x14ac:dyDescent="0.25">
      <c r="B308" s="64"/>
      <c r="C308" s="65"/>
      <c r="D308" s="229"/>
      <c r="E308" s="136"/>
      <c r="F308" s="161"/>
      <c r="G308" s="161"/>
      <c r="H308" s="161"/>
      <c r="I308" s="161"/>
      <c r="J308" s="161"/>
      <c r="K308" s="230"/>
      <c r="L308" s="231"/>
      <c r="M308" s="231"/>
      <c r="N308" s="231"/>
      <c r="O308" s="231"/>
      <c r="P308" s="230"/>
      <c r="Q308" s="231"/>
      <c r="R308" s="231"/>
      <c r="S308" s="231"/>
      <c r="T308" s="232"/>
      <c r="U308" s="233"/>
      <c r="V308" s="161"/>
      <c r="W308" s="164"/>
    </row>
    <row r="309" spans="2:23" ht="15" x14ac:dyDescent="0.25">
      <c r="B309" s="64"/>
      <c r="C309" s="65"/>
      <c r="D309" s="229"/>
      <c r="E309" s="136"/>
      <c r="F309" s="161"/>
      <c r="G309" s="161"/>
      <c r="H309" s="161"/>
      <c r="I309" s="161"/>
      <c r="J309" s="161"/>
      <c r="K309" s="230"/>
      <c r="L309" s="231"/>
      <c r="M309" s="231"/>
      <c r="N309" s="231"/>
      <c r="O309" s="231"/>
      <c r="P309" s="230"/>
      <c r="Q309" s="231"/>
      <c r="R309" s="231"/>
      <c r="S309" s="231"/>
      <c r="T309" s="232"/>
      <c r="U309" s="233"/>
      <c r="V309" s="161"/>
      <c r="W309" s="164"/>
    </row>
    <row r="310" spans="2:23" ht="15" x14ac:dyDescent="0.25">
      <c r="B310" s="64"/>
      <c r="C310" s="65"/>
      <c r="D310" s="229"/>
      <c r="E310" s="136"/>
      <c r="F310" s="161"/>
      <c r="G310" s="161"/>
      <c r="H310" s="161"/>
      <c r="I310" s="161"/>
      <c r="J310" s="161"/>
      <c r="K310" s="230"/>
      <c r="L310" s="231"/>
      <c r="M310" s="231"/>
      <c r="N310" s="231"/>
      <c r="O310" s="231"/>
      <c r="P310" s="230"/>
      <c r="Q310" s="231"/>
      <c r="R310" s="231"/>
      <c r="S310" s="231"/>
      <c r="T310" s="232"/>
      <c r="U310" s="233"/>
      <c r="V310" s="161"/>
      <c r="W310" s="164"/>
    </row>
    <row r="311" spans="2:23" ht="15" x14ac:dyDescent="0.25">
      <c r="B311" s="64"/>
      <c r="C311" s="65"/>
      <c r="D311" s="229"/>
      <c r="E311" s="136"/>
      <c r="F311" s="161"/>
      <c r="G311" s="161"/>
      <c r="H311" s="161"/>
      <c r="I311" s="161"/>
      <c r="J311" s="161"/>
      <c r="K311" s="230"/>
      <c r="L311" s="231"/>
      <c r="M311" s="231"/>
      <c r="N311" s="231"/>
      <c r="O311" s="231"/>
      <c r="P311" s="230"/>
      <c r="Q311" s="231"/>
      <c r="R311" s="231"/>
      <c r="S311" s="231"/>
      <c r="T311" s="232"/>
      <c r="U311" s="233"/>
      <c r="V311" s="161"/>
      <c r="W311" s="164"/>
    </row>
    <row r="312" spans="2:23" ht="15" x14ac:dyDescent="0.25">
      <c r="B312" s="64"/>
      <c r="C312" s="65"/>
      <c r="D312" s="229"/>
      <c r="E312" s="136"/>
      <c r="F312" s="161"/>
      <c r="G312" s="161"/>
      <c r="H312" s="161"/>
      <c r="I312" s="161"/>
      <c r="J312" s="161"/>
      <c r="K312" s="230"/>
      <c r="L312" s="231"/>
      <c r="M312" s="231"/>
      <c r="N312" s="231"/>
      <c r="O312" s="231"/>
      <c r="P312" s="230"/>
      <c r="Q312" s="231"/>
      <c r="R312" s="231"/>
      <c r="S312" s="231"/>
      <c r="T312" s="232"/>
      <c r="U312" s="233"/>
      <c r="V312" s="161"/>
      <c r="W312" s="164"/>
    </row>
    <row r="313" spans="2:23" ht="15" x14ac:dyDescent="0.25">
      <c r="B313" s="64"/>
      <c r="C313" s="65"/>
      <c r="D313" s="229"/>
      <c r="E313" s="136"/>
      <c r="F313" s="161"/>
      <c r="G313" s="161"/>
      <c r="H313" s="161"/>
      <c r="I313" s="161"/>
      <c r="J313" s="161"/>
      <c r="K313" s="230"/>
      <c r="L313" s="231"/>
      <c r="M313" s="231"/>
      <c r="N313" s="231"/>
      <c r="O313" s="231"/>
      <c r="P313" s="230"/>
      <c r="Q313" s="231"/>
      <c r="R313" s="231"/>
      <c r="S313" s="231"/>
      <c r="T313" s="232"/>
      <c r="U313" s="233"/>
      <c r="V313" s="161"/>
      <c r="W313" s="164"/>
    </row>
    <row r="314" spans="2:23" ht="15" x14ac:dyDescent="0.25">
      <c r="B314" s="64"/>
      <c r="C314" s="65"/>
      <c r="D314" s="229"/>
      <c r="E314" s="136"/>
      <c r="F314" s="161"/>
      <c r="G314" s="161"/>
      <c r="H314" s="161"/>
      <c r="I314" s="161"/>
      <c r="J314" s="161"/>
      <c r="K314" s="230"/>
      <c r="L314" s="231"/>
      <c r="M314" s="231"/>
      <c r="N314" s="231"/>
      <c r="O314" s="231"/>
      <c r="P314" s="230"/>
      <c r="Q314" s="231"/>
      <c r="R314" s="231"/>
      <c r="S314" s="231"/>
      <c r="T314" s="232"/>
      <c r="U314" s="233"/>
      <c r="V314" s="161"/>
      <c r="W314" s="164"/>
    </row>
    <row r="315" spans="2:23" ht="15" x14ac:dyDescent="0.25">
      <c r="B315" s="64"/>
      <c r="C315" s="65"/>
      <c r="D315" s="229"/>
      <c r="E315" s="136"/>
      <c r="F315" s="161"/>
      <c r="G315" s="161"/>
      <c r="H315" s="161"/>
      <c r="I315" s="161"/>
      <c r="J315" s="161"/>
      <c r="K315" s="230"/>
      <c r="L315" s="231"/>
      <c r="M315" s="231"/>
      <c r="N315" s="231"/>
      <c r="O315" s="231"/>
      <c r="P315" s="230"/>
      <c r="Q315" s="231"/>
      <c r="R315" s="231"/>
      <c r="S315" s="231"/>
      <c r="T315" s="232"/>
      <c r="U315" s="233"/>
      <c r="V315" s="161"/>
      <c r="W315" s="164"/>
    </row>
    <row r="316" spans="2:23" ht="15" x14ac:dyDescent="0.25">
      <c r="B316" s="64"/>
      <c r="C316" s="65"/>
      <c r="D316" s="229"/>
      <c r="E316" s="136"/>
      <c r="F316" s="161"/>
      <c r="G316" s="161"/>
      <c r="H316" s="161"/>
      <c r="I316" s="161"/>
      <c r="J316" s="161"/>
      <c r="K316" s="230"/>
      <c r="L316" s="231"/>
      <c r="M316" s="231"/>
      <c r="N316" s="231"/>
      <c r="O316" s="231"/>
      <c r="P316" s="230"/>
      <c r="Q316" s="231"/>
      <c r="R316" s="231"/>
      <c r="S316" s="231"/>
      <c r="T316" s="232"/>
      <c r="U316" s="233"/>
      <c r="V316" s="161"/>
      <c r="W316" s="164"/>
    </row>
    <row r="317" spans="2:23" ht="15" x14ac:dyDescent="0.25">
      <c r="B317" s="64"/>
      <c r="C317" s="65"/>
      <c r="D317" s="229"/>
      <c r="E317" s="136"/>
      <c r="F317" s="161"/>
      <c r="G317" s="161"/>
      <c r="H317" s="161"/>
      <c r="I317" s="161"/>
      <c r="J317" s="161"/>
      <c r="K317" s="230"/>
      <c r="L317" s="231"/>
      <c r="M317" s="231"/>
      <c r="N317" s="231"/>
      <c r="O317" s="231"/>
      <c r="P317" s="230"/>
      <c r="Q317" s="231"/>
      <c r="R317" s="231"/>
      <c r="S317" s="231"/>
      <c r="T317" s="232"/>
      <c r="U317" s="233"/>
      <c r="V317" s="161"/>
      <c r="W317" s="164"/>
    </row>
    <row r="318" spans="2:23" ht="15" x14ac:dyDescent="0.25">
      <c r="B318" s="64"/>
      <c r="C318" s="65"/>
      <c r="D318" s="229"/>
      <c r="E318" s="136"/>
      <c r="F318" s="161"/>
      <c r="G318" s="161"/>
      <c r="H318" s="161"/>
      <c r="I318" s="161"/>
      <c r="J318" s="161"/>
      <c r="K318" s="230"/>
      <c r="L318" s="231"/>
      <c r="M318" s="231"/>
      <c r="N318" s="231"/>
      <c r="O318" s="231"/>
      <c r="P318" s="230"/>
      <c r="Q318" s="231"/>
      <c r="R318" s="231"/>
      <c r="S318" s="231"/>
      <c r="T318" s="232"/>
      <c r="U318" s="233"/>
      <c r="V318" s="161"/>
      <c r="W318" s="164"/>
    </row>
    <row r="319" spans="2:23" ht="15" x14ac:dyDescent="0.25">
      <c r="B319" s="64"/>
      <c r="C319" s="65"/>
      <c r="D319" s="229"/>
      <c r="E319" s="136"/>
      <c r="F319" s="161"/>
      <c r="G319" s="161"/>
      <c r="H319" s="161"/>
      <c r="I319" s="161"/>
      <c r="J319" s="161"/>
      <c r="K319" s="230"/>
      <c r="L319" s="231"/>
      <c r="M319" s="231"/>
      <c r="N319" s="231"/>
      <c r="O319" s="231"/>
      <c r="P319" s="230"/>
      <c r="Q319" s="231"/>
      <c r="R319" s="231"/>
      <c r="S319" s="231"/>
      <c r="T319" s="232"/>
      <c r="U319" s="233"/>
      <c r="V319" s="161"/>
      <c r="W319" s="164"/>
    </row>
    <row r="320" spans="2:23" ht="15" x14ac:dyDescent="0.25">
      <c r="B320" s="64"/>
      <c r="C320" s="65"/>
      <c r="D320" s="229"/>
      <c r="E320" s="136"/>
      <c r="F320" s="161"/>
      <c r="G320" s="161"/>
      <c r="H320" s="161"/>
      <c r="I320" s="161"/>
      <c r="J320" s="161"/>
      <c r="K320" s="230"/>
      <c r="L320" s="231"/>
      <c r="M320" s="231"/>
      <c r="N320" s="231"/>
      <c r="O320" s="231"/>
      <c r="P320" s="230"/>
      <c r="Q320" s="231"/>
      <c r="R320" s="231"/>
      <c r="S320" s="231"/>
      <c r="T320" s="232"/>
      <c r="U320" s="233"/>
      <c r="V320" s="161"/>
      <c r="W320" s="164"/>
    </row>
    <row r="321" spans="2:23" ht="15" x14ac:dyDescent="0.25">
      <c r="B321" s="64"/>
      <c r="C321" s="65"/>
      <c r="D321" s="229"/>
      <c r="E321" s="136"/>
      <c r="F321" s="161"/>
      <c r="G321" s="161"/>
      <c r="H321" s="161"/>
      <c r="I321" s="161"/>
      <c r="J321" s="161"/>
      <c r="K321" s="230"/>
      <c r="L321" s="231"/>
      <c r="M321" s="231"/>
      <c r="N321" s="231"/>
      <c r="O321" s="231"/>
      <c r="P321" s="230"/>
      <c r="Q321" s="231"/>
      <c r="R321" s="231"/>
      <c r="S321" s="231"/>
      <c r="T321" s="232"/>
      <c r="U321" s="233"/>
      <c r="V321" s="161"/>
      <c r="W321" s="164"/>
    </row>
    <row r="322" spans="2:23" ht="15" x14ac:dyDescent="0.25">
      <c r="B322" s="64"/>
      <c r="C322" s="65"/>
      <c r="D322" s="229"/>
      <c r="E322" s="136"/>
      <c r="F322" s="161"/>
      <c r="G322" s="161"/>
      <c r="H322" s="161"/>
      <c r="I322" s="161"/>
      <c r="J322" s="161"/>
      <c r="K322" s="230"/>
      <c r="L322" s="231"/>
      <c r="M322" s="231"/>
      <c r="N322" s="231"/>
      <c r="O322" s="231"/>
      <c r="P322" s="230"/>
      <c r="Q322" s="231"/>
      <c r="R322" s="231"/>
      <c r="S322" s="231"/>
      <c r="T322" s="232"/>
      <c r="U322" s="233"/>
      <c r="V322" s="161"/>
      <c r="W322" s="164"/>
    </row>
    <row r="323" spans="2:23" ht="15" x14ac:dyDescent="0.25">
      <c r="B323" s="64"/>
      <c r="C323" s="65"/>
      <c r="D323" s="229"/>
      <c r="E323" s="136"/>
      <c r="F323" s="161"/>
      <c r="G323" s="161"/>
      <c r="H323" s="161"/>
      <c r="I323" s="161"/>
      <c r="J323" s="161"/>
      <c r="K323" s="230"/>
      <c r="L323" s="231"/>
      <c r="M323" s="231"/>
      <c r="N323" s="231"/>
      <c r="O323" s="231"/>
      <c r="P323" s="230"/>
      <c r="Q323" s="231"/>
      <c r="R323" s="231"/>
      <c r="S323" s="231"/>
      <c r="T323" s="232"/>
      <c r="U323" s="233"/>
      <c r="V323" s="161"/>
      <c r="W323" s="164"/>
    </row>
    <row r="324" spans="2:23" ht="15" x14ac:dyDescent="0.25">
      <c r="B324" s="64"/>
      <c r="C324" s="65"/>
      <c r="D324" s="229"/>
      <c r="E324" s="136"/>
      <c r="F324" s="161"/>
      <c r="G324" s="161"/>
      <c r="H324" s="161"/>
      <c r="I324" s="161"/>
      <c r="J324" s="161"/>
      <c r="K324" s="230"/>
      <c r="L324" s="231"/>
      <c r="M324" s="231"/>
      <c r="N324" s="231"/>
      <c r="O324" s="231"/>
      <c r="P324" s="230"/>
      <c r="Q324" s="231"/>
      <c r="R324" s="231"/>
      <c r="S324" s="231"/>
      <c r="T324" s="232"/>
      <c r="U324" s="233"/>
      <c r="V324" s="161"/>
      <c r="W324" s="164"/>
    </row>
    <row r="325" spans="2:23" ht="15" x14ac:dyDescent="0.25">
      <c r="B325" s="64"/>
      <c r="C325" s="65"/>
      <c r="D325" s="229"/>
      <c r="E325" s="136"/>
      <c r="F325" s="161"/>
      <c r="G325" s="161"/>
      <c r="H325" s="161"/>
      <c r="I325" s="161"/>
      <c r="J325" s="161"/>
      <c r="K325" s="230"/>
      <c r="L325" s="231"/>
      <c r="M325" s="231"/>
      <c r="N325" s="231"/>
      <c r="O325" s="231"/>
      <c r="P325" s="230"/>
      <c r="Q325" s="231"/>
      <c r="R325" s="231"/>
      <c r="S325" s="231"/>
      <c r="T325" s="232"/>
      <c r="U325" s="233"/>
      <c r="V325" s="161"/>
      <c r="W325" s="164"/>
    </row>
    <row r="326" spans="2:23" ht="15" x14ac:dyDescent="0.25">
      <c r="B326" s="64"/>
      <c r="C326" s="65"/>
      <c r="D326" s="229"/>
      <c r="E326" s="136"/>
      <c r="F326" s="161"/>
      <c r="G326" s="161"/>
      <c r="H326" s="161"/>
      <c r="I326" s="161"/>
      <c r="J326" s="161"/>
      <c r="K326" s="230"/>
      <c r="L326" s="231"/>
      <c r="M326" s="231"/>
      <c r="N326" s="231"/>
      <c r="O326" s="231"/>
      <c r="P326" s="230"/>
      <c r="Q326" s="231"/>
      <c r="R326" s="231"/>
      <c r="S326" s="231"/>
      <c r="T326" s="232"/>
      <c r="U326" s="233"/>
      <c r="V326" s="161"/>
      <c r="W326" s="164"/>
    </row>
    <row r="327" spans="2:23" ht="15" x14ac:dyDescent="0.25">
      <c r="B327" s="64"/>
      <c r="C327" s="65"/>
      <c r="D327" s="229"/>
      <c r="E327" s="136"/>
      <c r="F327" s="161"/>
      <c r="G327" s="161"/>
      <c r="H327" s="161"/>
      <c r="I327" s="161"/>
      <c r="J327" s="161"/>
      <c r="K327" s="230"/>
      <c r="L327" s="231"/>
      <c r="M327" s="231"/>
      <c r="N327" s="231"/>
      <c r="O327" s="231"/>
      <c r="P327" s="230"/>
      <c r="Q327" s="231"/>
      <c r="R327" s="231"/>
      <c r="S327" s="231"/>
      <c r="T327" s="232"/>
      <c r="U327" s="233"/>
      <c r="V327" s="161"/>
      <c r="W327" s="164"/>
    </row>
    <row r="328" spans="2:23" ht="15" x14ac:dyDescent="0.25">
      <c r="B328" s="64"/>
      <c r="C328" s="65"/>
      <c r="D328" s="229"/>
      <c r="E328" s="136"/>
      <c r="F328" s="161"/>
      <c r="G328" s="161"/>
      <c r="H328" s="161"/>
      <c r="I328" s="161"/>
      <c r="J328" s="161"/>
      <c r="K328" s="230"/>
      <c r="L328" s="231"/>
      <c r="M328" s="231"/>
      <c r="N328" s="231"/>
      <c r="O328" s="231"/>
      <c r="P328" s="230"/>
      <c r="Q328" s="231"/>
      <c r="R328" s="231"/>
      <c r="S328" s="231"/>
      <c r="T328" s="232"/>
      <c r="U328" s="233"/>
      <c r="V328" s="161"/>
      <c r="W328" s="164"/>
    </row>
    <row r="329" spans="2:23" ht="15" x14ac:dyDescent="0.25">
      <c r="B329" s="64"/>
      <c r="C329" s="65"/>
      <c r="D329" s="229"/>
      <c r="E329" s="136"/>
      <c r="F329" s="161"/>
      <c r="G329" s="161"/>
      <c r="H329" s="161"/>
      <c r="I329" s="161"/>
      <c r="J329" s="161"/>
      <c r="K329" s="230"/>
      <c r="L329" s="231"/>
      <c r="M329" s="231"/>
      <c r="N329" s="231"/>
      <c r="O329" s="231"/>
      <c r="P329" s="230"/>
      <c r="Q329" s="231"/>
      <c r="R329" s="231"/>
      <c r="S329" s="231"/>
      <c r="T329" s="232"/>
      <c r="U329" s="233"/>
      <c r="V329" s="161"/>
      <c r="W329" s="164"/>
    </row>
    <row r="330" spans="2:23" ht="15" x14ac:dyDescent="0.25">
      <c r="B330" s="64"/>
      <c r="C330" s="65"/>
      <c r="D330" s="229"/>
      <c r="E330" s="136"/>
      <c r="F330" s="161"/>
      <c r="G330" s="161"/>
      <c r="H330" s="161"/>
      <c r="I330" s="161"/>
      <c r="J330" s="161"/>
      <c r="K330" s="230"/>
      <c r="L330" s="231"/>
      <c r="M330" s="231"/>
      <c r="N330" s="231"/>
      <c r="O330" s="231"/>
      <c r="P330" s="230"/>
      <c r="Q330" s="231"/>
      <c r="R330" s="231"/>
      <c r="S330" s="231"/>
      <c r="T330" s="232"/>
      <c r="U330" s="233"/>
      <c r="V330" s="161"/>
      <c r="W330" s="164"/>
    </row>
    <row r="331" spans="2:23" ht="15" x14ac:dyDescent="0.25">
      <c r="B331" s="64"/>
      <c r="C331" s="65"/>
      <c r="D331" s="229"/>
      <c r="E331" s="136"/>
      <c r="F331" s="161"/>
      <c r="G331" s="161"/>
      <c r="H331" s="161"/>
      <c r="I331" s="161"/>
      <c r="J331" s="161"/>
      <c r="K331" s="230"/>
      <c r="L331" s="231"/>
      <c r="M331" s="231"/>
      <c r="N331" s="231"/>
      <c r="O331" s="231"/>
      <c r="P331" s="230"/>
      <c r="Q331" s="231"/>
      <c r="R331" s="231"/>
      <c r="S331" s="231"/>
      <c r="T331" s="232"/>
      <c r="U331" s="233"/>
      <c r="V331" s="161"/>
      <c r="W331" s="164"/>
    </row>
    <row r="332" spans="2:23" ht="15" x14ac:dyDescent="0.25">
      <c r="B332" s="64"/>
      <c r="C332" s="65"/>
      <c r="D332" s="229"/>
      <c r="E332" s="136"/>
      <c r="F332" s="161"/>
      <c r="G332" s="161"/>
      <c r="H332" s="161"/>
      <c r="I332" s="161"/>
      <c r="J332" s="161"/>
      <c r="K332" s="230"/>
      <c r="L332" s="231"/>
      <c r="M332" s="231"/>
      <c r="N332" s="231"/>
      <c r="O332" s="231"/>
      <c r="P332" s="230"/>
      <c r="Q332" s="231"/>
      <c r="R332" s="231"/>
      <c r="S332" s="231"/>
      <c r="T332" s="232"/>
      <c r="U332" s="233"/>
      <c r="V332" s="161"/>
      <c r="W332" s="164"/>
    </row>
    <row r="333" spans="2:23" ht="15" x14ac:dyDescent="0.25">
      <c r="B333" s="64"/>
      <c r="C333" s="65"/>
      <c r="D333" s="229"/>
      <c r="E333" s="136"/>
      <c r="F333" s="161"/>
      <c r="G333" s="161"/>
      <c r="H333" s="161"/>
      <c r="I333" s="161"/>
      <c r="J333" s="161"/>
      <c r="K333" s="230"/>
      <c r="L333" s="231"/>
      <c r="M333" s="231"/>
      <c r="N333" s="231"/>
      <c r="O333" s="231"/>
      <c r="P333" s="230"/>
      <c r="Q333" s="231"/>
      <c r="R333" s="231"/>
      <c r="S333" s="231"/>
      <c r="T333" s="232"/>
      <c r="U333" s="233"/>
      <c r="V333" s="161"/>
      <c r="W333" s="164"/>
    </row>
    <row r="334" spans="2:23" ht="15" x14ac:dyDescent="0.25">
      <c r="B334" s="64"/>
      <c r="C334" s="65"/>
      <c r="D334" s="229"/>
      <c r="E334" s="136"/>
      <c r="F334" s="161"/>
      <c r="G334" s="161"/>
      <c r="H334" s="161"/>
      <c r="I334" s="161"/>
      <c r="J334" s="161"/>
      <c r="K334" s="230"/>
      <c r="L334" s="231"/>
      <c r="M334" s="231"/>
      <c r="N334" s="231"/>
      <c r="O334" s="231"/>
      <c r="P334" s="230"/>
      <c r="Q334" s="231"/>
      <c r="R334" s="231"/>
      <c r="S334" s="231"/>
      <c r="T334" s="232"/>
      <c r="U334" s="233"/>
      <c r="V334" s="161"/>
      <c r="W334" s="164"/>
    </row>
    <row r="335" spans="2:23" ht="15" x14ac:dyDescent="0.25">
      <c r="B335" s="64"/>
      <c r="C335" s="65"/>
      <c r="D335" s="229"/>
      <c r="E335" s="136"/>
      <c r="F335" s="161"/>
      <c r="G335" s="161"/>
      <c r="H335" s="161"/>
      <c r="I335" s="161"/>
      <c r="J335" s="161"/>
      <c r="K335" s="230"/>
      <c r="L335" s="231"/>
      <c r="M335" s="231"/>
      <c r="N335" s="231"/>
      <c r="O335" s="231"/>
      <c r="P335" s="230"/>
      <c r="Q335" s="231"/>
      <c r="R335" s="231"/>
      <c r="S335" s="231"/>
      <c r="T335" s="232"/>
      <c r="U335" s="233"/>
      <c r="V335" s="161"/>
      <c r="W335" s="164"/>
    </row>
    <row r="336" spans="2:23" ht="15" x14ac:dyDescent="0.25">
      <c r="B336" s="64"/>
      <c r="C336" s="65"/>
      <c r="D336" s="229"/>
      <c r="E336" s="136"/>
      <c r="F336" s="161"/>
      <c r="G336" s="161"/>
      <c r="H336" s="161"/>
      <c r="I336" s="161"/>
      <c r="J336" s="161"/>
      <c r="K336" s="230"/>
      <c r="L336" s="231"/>
      <c r="M336" s="231"/>
      <c r="N336" s="231"/>
      <c r="O336" s="231"/>
      <c r="P336" s="230"/>
      <c r="Q336" s="231"/>
      <c r="R336" s="231"/>
      <c r="S336" s="231"/>
      <c r="T336" s="232"/>
      <c r="U336" s="233"/>
      <c r="V336" s="161"/>
      <c r="W336" s="164"/>
    </row>
    <row r="337" spans="2:23" ht="15" x14ac:dyDescent="0.25">
      <c r="B337" s="64"/>
      <c r="C337" s="65"/>
      <c r="D337" s="229"/>
      <c r="E337" s="136"/>
      <c r="F337" s="161"/>
      <c r="G337" s="161"/>
      <c r="H337" s="161"/>
      <c r="I337" s="161"/>
      <c r="J337" s="161"/>
      <c r="K337" s="230"/>
      <c r="L337" s="231"/>
      <c r="M337" s="231"/>
      <c r="N337" s="231"/>
      <c r="O337" s="231"/>
      <c r="P337" s="230"/>
      <c r="Q337" s="231"/>
      <c r="R337" s="231"/>
      <c r="S337" s="231"/>
      <c r="T337" s="232"/>
      <c r="U337" s="233"/>
      <c r="V337" s="161"/>
      <c r="W337" s="164"/>
    </row>
    <row r="338" spans="2:23" ht="15" x14ac:dyDescent="0.25">
      <c r="B338" s="64"/>
      <c r="C338" s="65"/>
      <c r="D338" s="229"/>
      <c r="E338" s="136"/>
      <c r="F338" s="161"/>
      <c r="G338" s="161"/>
      <c r="H338" s="161"/>
      <c r="I338" s="161"/>
      <c r="J338" s="161"/>
      <c r="K338" s="230"/>
      <c r="L338" s="231"/>
      <c r="M338" s="231"/>
      <c r="N338" s="231"/>
      <c r="O338" s="231"/>
      <c r="P338" s="230"/>
      <c r="Q338" s="231"/>
      <c r="R338" s="231"/>
      <c r="S338" s="231"/>
      <c r="T338" s="232"/>
      <c r="U338" s="233"/>
      <c r="V338" s="161"/>
      <c r="W338" s="164"/>
    </row>
    <row r="339" spans="2:23" ht="15" x14ac:dyDescent="0.25">
      <c r="B339" s="64"/>
      <c r="C339" s="65"/>
      <c r="D339" s="229"/>
      <c r="E339" s="136"/>
      <c r="F339" s="161"/>
      <c r="G339" s="161"/>
      <c r="H339" s="161"/>
      <c r="I339" s="161"/>
      <c r="J339" s="161"/>
      <c r="K339" s="230"/>
      <c r="L339" s="231"/>
      <c r="M339" s="231"/>
      <c r="N339" s="231"/>
      <c r="O339" s="231"/>
      <c r="P339" s="230"/>
      <c r="Q339" s="231"/>
      <c r="R339" s="231"/>
      <c r="S339" s="231"/>
      <c r="T339" s="232"/>
      <c r="U339" s="233"/>
      <c r="V339" s="161"/>
      <c r="W339" s="164"/>
    </row>
    <row r="340" spans="2:23" ht="15" x14ac:dyDescent="0.25">
      <c r="B340" s="64"/>
      <c r="C340" s="65"/>
      <c r="D340" s="229"/>
      <c r="E340" s="136"/>
      <c r="F340" s="161"/>
      <c r="G340" s="161"/>
      <c r="H340" s="161"/>
      <c r="I340" s="161"/>
      <c r="J340" s="161"/>
      <c r="K340" s="230"/>
      <c r="L340" s="231"/>
      <c r="M340" s="231"/>
      <c r="N340" s="231"/>
      <c r="O340" s="231"/>
      <c r="P340" s="230"/>
      <c r="Q340" s="231"/>
      <c r="R340" s="231"/>
      <c r="S340" s="231"/>
      <c r="T340" s="232"/>
      <c r="U340" s="233"/>
      <c r="V340" s="161"/>
      <c r="W340" s="164"/>
    </row>
    <row r="341" spans="2:23" ht="15" x14ac:dyDescent="0.25">
      <c r="B341" s="64"/>
      <c r="C341" s="65"/>
      <c r="D341" s="229"/>
      <c r="E341" s="136"/>
      <c r="F341" s="161"/>
      <c r="G341" s="161"/>
      <c r="H341" s="161"/>
      <c r="I341" s="161"/>
      <c r="J341" s="161"/>
      <c r="K341" s="230"/>
      <c r="L341" s="231"/>
      <c r="M341" s="231"/>
      <c r="N341" s="231"/>
      <c r="O341" s="231"/>
      <c r="P341" s="230"/>
      <c r="Q341" s="231"/>
      <c r="R341" s="231"/>
      <c r="S341" s="231"/>
      <c r="T341" s="232"/>
      <c r="U341" s="233"/>
      <c r="V341" s="161"/>
      <c r="W341" s="164"/>
    </row>
    <row r="342" spans="2:23" ht="15" x14ac:dyDescent="0.25">
      <c r="B342" s="64"/>
      <c r="C342" s="65"/>
      <c r="D342" s="229"/>
      <c r="E342" s="136"/>
      <c r="F342" s="161"/>
      <c r="G342" s="161"/>
      <c r="H342" s="161"/>
      <c r="I342" s="161"/>
      <c r="J342" s="161"/>
      <c r="K342" s="230"/>
      <c r="L342" s="231"/>
      <c r="M342" s="231"/>
      <c r="N342" s="231"/>
      <c r="O342" s="231"/>
      <c r="P342" s="230"/>
      <c r="Q342" s="231"/>
      <c r="R342" s="231"/>
      <c r="S342" s="231"/>
      <c r="T342" s="232"/>
      <c r="U342" s="233"/>
      <c r="V342" s="161"/>
      <c r="W342" s="164"/>
    </row>
    <row r="343" spans="2:23" ht="15" x14ac:dyDescent="0.25">
      <c r="B343" s="64"/>
      <c r="C343" s="65"/>
      <c r="D343" s="229"/>
      <c r="E343" s="136"/>
      <c r="F343" s="161"/>
      <c r="G343" s="161"/>
      <c r="H343" s="161"/>
      <c r="I343" s="161"/>
      <c r="J343" s="161"/>
      <c r="K343" s="230"/>
      <c r="L343" s="231"/>
      <c r="M343" s="231"/>
      <c r="N343" s="231"/>
      <c r="O343" s="231"/>
      <c r="P343" s="230"/>
      <c r="Q343" s="231"/>
      <c r="R343" s="231"/>
      <c r="S343" s="231"/>
      <c r="T343" s="232"/>
      <c r="U343" s="233"/>
      <c r="V343" s="161"/>
      <c r="W343" s="164"/>
    </row>
    <row r="344" spans="2:23" ht="15" x14ac:dyDescent="0.25">
      <c r="B344" s="64"/>
      <c r="C344" s="65"/>
      <c r="D344" s="229"/>
      <c r="E344" s="136"/>
      <c r="F344" s="161"/>
      <c r="G344" s="161"/>
      <c r="H344" s="161"/>
      <c r="I344" s="161"/>
      <c r="J344" s="161"/>
      <c r="K344" s="230"/>
      <c r="L344" s="231"/>
      <c r="M344" s="231"/>
      <c r="N344" s="231"/>
      <c r="O344" s="231"/>
      <c r="P344" s="230"/>
      <c r="Q344" s="231"/>
      <c r="R344" s="231"/>
      <c r="S344" s="231"/>
      <c r="T344" s="232"/>
      <c r="U344" s="233"/>
      <c r="V344" s="161"/>
      <c r="W344" s="164"/>
    </row>
    <row r="345" spans="2:23" ht="15" x14ac:dyDescent="0.25">
      <c r="B345" s="64"/>
      <c r="C345" s="65"/>
      <c r="D345" s="229"/>
      <c r="E345" s="136"/>
      <c r="F345" s="161"/>
      <c r="G345" s="161"/>
      <c r="H345" s="161"/>
      <c r="I345" s="161"/>
      <c r="J345" s="161"/>
      <c r="K345" s="230"/>
      <c r="L345" s="231"/>
      <c r="M345" s="231"/>
      <c r="N345" s="231"/>
      <c r="O345" s="231"/>
      <c r="P345" s="230"/>
      <c r="Q345" s="231"/>
      <c r="R345" s="231"/>
      <c r="S345" s="231"/>
      <c r="T345" s="232"/>
      <c r="U345" s="233"/>
      <c r="V345" s="161"/>
      <c r="W345" s="164"/>
    </row>
    <row r="346" spans="2:23" ht="15" x14ac:dyDescent="0.25">
      <c r="B346" s="64"/>
      <c r="C346" s="65"/>
      <c r="D346" s="229"/>
      <c r="E346" s="136"/>
      <c r="F346" s="161"/>
      <c r="G346" s="161"/>
      <c r="H346" s="161"/>
      <c r="I346" s="161"/>
      <c r="J346" s="161"/>
      <c r="K346" s="230"/>
      <c r="L346" s="231"/>
      <c r="M346" s="231"/>
      <c r="N346" s="231"/>
      <c r="O346" s="231"/>
      <c r="P346" s="230"/>
      <c r="Q346" s="231"/>
      <c r="R346" s="231"/>
      <c r="S346" s="231"/>
      <c r="T346" s="232"/>
      <c r="U346" s="233"/>
      <c r="V346" s="161"/>
      <c r="W346" s="164"/>
    </row>
    <row r="347" spans="2:23" ht="15" x14ac:dyDescent="0.25">
      <c r="B347" s="64"/>
      <c r="C347" s="65"/>
      <c r="D347" s="229"/>
      <c r="E347" s="136"/>
      <c r="F347" s="161"/>
      <c r="G347" s="161"/>
      <c r="H347" s="161"/>
      <c r="I347" s="161"/>
      <c r="J347" s="161"/>
      <c r="K347" s="230"/>
      <c r="L347" s="231"/>
      <c r="M347" s="231"/>
      <c r="N347" s="231"/>
      <c r="O347" s="231"/>
      <c r="P347" s="230"/>
      <c r="Q347" s="231"/>
      <c r="R347" s="231"/>
      <c r="S347" s="231"/>
      <c r="T347" s="232"/>
      <c r="U347" s="233"/>
      <c r="V347" s="161"/>
      <c r="W347" s="164"/>
    </row>
    <row r="348" spans="2:23" ht="15" x14ac:dyDescent="0.25">
      <c r="B348" s="64"/>
      <c r="C348" s="65"/>
      <c r="D348" s="229"/>
      <c r="E348" s="136"/>
      <c r="F348" s="161"/>
      <c r="G348" s="161"/>
      <c r="H348" s="161"/>
      <c r="I348" s="161"/>
      <c r="J348" s="161"/>
      <c r="K348" s="230"/>
      <c r="L348" s="231"/>
      <c r="M348" s="231"/>
      <c r="N348" s="231"/>
      <c r="O348" s="231"/>
      <c r="P348" s="230"/>
      <c r="Q348" s="231"/>
      <c r="R348" s="231"/>
      <c r="S348" s="231"/>
      <c r="T348" s="232"/>
      <c r="U348" s="233"/>
      <c r="V348" s="161"/>
      <c r="W348" s="164"/>
    </row>
    <row r="349" spans="2:23" ht="15" x14ac:dyDescent="0.25">
      <c r="B349" s="64"/>
      <c r="C349" s="65"/>
      <c r="D349" s="229"/>
      <c r="E349" s="136"/>
      <c r="F349" s="161"/>
      <c r="G349" s="161"/>
      <c r="H349" s="161"/>
      <c r="I349" s="161"/>
      <c r="J349" s="161"/>
      <c r="K349" s="230"/>
      <c r="L349" s="231"/>
      <c r="M349" s="231"/>
      <c r="N349" s="231"/>
      <c r="O349" s="231"/>
      <c r="P349" s="230"/>
      <c r="Q349" s="231"/>
      <c r="R349" s="231"/>
      <c r="S349" s="231"/>
      <c r="T349" s="232"/>
      <c r="U349" s="233"/>
      <c r="V349" s="161"/>
      <c r="W349" s="164"/>
    </row>
    <row r="350" spans="2:23" ht="15" x14ac:dyDescent="0.25">
      <c r="B350" s="64"/>
      <c r="C350" s="65"/>
      <c r="D350" s="229"/>
      <c r="E350" s="136"/>
      <c r="F350" s="161"/>
      <c r="G350" s="161"/>
      <c r="H350" s="161"/>
      <c r="I350" s="161"/>
      <c r="J350" s="161"/>
      <c r="K350" s="230"/>
      <c r="L350" s="231"/>
      <c r="M350" s="231"/>
      <c r="N350" s="231"/>
      <c r="O350" s="231"/>
      <c r="P350" s="230"/>
      <c r="Q350" s="231"/>
      <c r="R350" s="231"/>
      <c r="S350" s="231"/>
      <c r="T350" s="232"/>
      <c r="U350" s="233"/>
      <c r="V350" s="161"/>
      <c r="W350" s="164"/>
    </row>
    <row r="351" spans="2:23" ht="15" x14ac:dyDescent="0.25">
      <c r="B351" s="64"/>
      <c r="C351" s="65"/>
      <c r="D351" s="229"/>
      <c r="E351" s="136"/>
      <c r="F351" s="161"/>
      <c r="G351" s="161"/>
      <c r="H351" s="161"/>
      <c r="I351" s="161"/>
      <c r="J351" s="161"/>
      <c r="K351" s="230"/>
      <c r="L351" s="231"/>
      <c r="M351" s="231"/>
      <c r="N351" s="231"/>
      <c r="O351" s="231"/>
      <c r="P351" s="230"/>
      <c r="Q351" s="231"/>
      <c r="R351" s="231"/>
      <c r="S351" s="231"/>
      <c r="T351" s="232"/>
      <c r="U351" s="233"/>
      <c r="V351" s="161"/>
      <c r="W351" s="164"/>
    </row>
    <row r="352" spans="2:23" ht="15" x14ac:dyDescent="0.25">
      <c r="B352" s="64"/>
      <c r="C352" s="65"/>
      <c r="D352" s="229"/>
      <c r="E352" s="136"/>
      <c r="F352" s="161"/>
      <c r="G352" s="161"/>
      <c r="H352" s="161"/>
      <c r="I352" s="161"/>
      <c r="J352" s="161"/>
      <c r="K352" s="230"/>
      <c r="L352" s="231"/>
      <c r="M352" s="231"/>
      <c r="N352" s="231"/>
      <c r="O352" s="231"/>
      <c r="P352" s="230"/>
      <c r="Q352" s="231"/>
      <c r="R352" s="231"/>
      <c r="S352" s="231"/>
      <c r="T352" s="232"/>
      <c r="U352" s="233"/>
      <c r="V352" s="161"/>
      <c r="W352" s="164"/>
    </row>
    <row r="353" spans="2:23" ht="15" x14ac:dyDescent="0.25">
      <c r="B353" s="64"/>
      <c r="C353" s="65"/>
      <c r="D353" s="229"/>
      <c r="E353" s="136"/>
      <c r="F353" s="161"/>
      <c r="G353" s="161"/>
      <c r="H353" s="161"/>
      <c r="I353" s="161"/>
      <c r="J353" s="161"/>
      <c r="K353" s="230"/>
      <c r="L353" s="231"/>
      <c r="M353" s="231"/>
      <c r="N353" s="231"/>
      <c r="O353" s="231"/>
      <c r="P353" s="230"/>
      <c r="Q353" s="231"/>
      <c r="R353" s="231"/>
      <c r="S353" s="231"/>
      <c r="T353" s="232"/>
      <c r="U353" s="233"/>
      <c r="V353" s="161"/>
      <c r="W353" s="164"/>
    </row>
    <row r="354" spans="2:23" ht="15" x14ac:dyDescent="0.25">
      <c r="B354" s="64"/>
      <c r="C354" s="65"/>
      <c r="D354" s="229"/>
      <c r="E354" s="136"/>
      <c r="F354" s="161"/>
      <c r="G354" s="161"/>
      <c r="H354" s="161"/>
      <c r="I354" s="161"/>
      <c r="J354" s="161"/>
      <c r="K354" s="230"/>
      <c r="L354" s="231"/>
      <c r="M354" s="231"/>
      <c r="N354" s="231"/>
      <c r="O354" s="231"/>
      <c r="P354" s="230"/>
      <c r="Q354" s="231"/>
      <c r="R354" s="231"/>
      <c r="S354" s="231"/>
      <c r="T354" s="232"/>
      <c r="U354" s="233"/>
      <c r="V354" s="161"/>
      <c r="W354" s="164"/>
    </row>
    <row r="355" spans="2:23" ht="15" x14ac:dyDescent="0.25">
      <c r="B355" s="64"/>
      <c r="C355" s="65"/>
      <c r="D355" s="229"/>
      <c r="E355" s="136"/>
      <c r="F355" s="161"/>
      <c r="G355" s="161"/>
      <c r="H355" s="161"/>
      <c r="I355" s="161"/>
      <c r="J355" s="161"/>
      <c r="K355" s="230"/>
      <c r="L355" s="231"/>
      <c r="M355" s="231"/>
      <c r="N355" s="231"/>
      <c r="O355" s="231"/>
      <c r="P355" s="230"/>
      <c r="Q355" s="231"/>
      <c r="R355" s="231"/>
      <c r="S355" s="231"/>
      <c r="T355" s="232"/>
      <c r="U355" s="233"/>
      <c r="V355" s="161"/>
      <c r="W355" s="164"/>
    </row>
    <row r="356" spans="2:23" ht="15" x14ac:dyDescent="0.25">
      <c r="B356" s="64"/>
      <c r="C356" s="65"/>
      <c r="D356" s="229"/>
      <c r="E356" s="136"/>
      <c r="F356" s="161"/>
      <c r="G356" s="161"/>
      <c r="H356" s="161"/>
      <c r="I356" s="161"/>
      <c r="J356" s="161"/>
      <c r="K356" s="230"/>
      <c r="L356" s="231"/>
      <c r="M356" s="231"/>
      <c r="N356" s="231"/>
      <c r="O356" s="231"/>
      <c r="P356" s="230"/>
      <c r="Q356" s="231"/>
      <c r="R356" s="231"/>
      <c r="S356" s="231"/>
      <c r="T356" s="232"/>
      <c r="U356" s="233"/>
      <c r="V356" s="161"/>
      <c r="W356" s="164"/>
    </row>
    <row r="357" spans="2:23" ht="15" x14ac:dyDescent="0.25">
      <c r="B357" s="64"/>
      <c r="C357" s="65"/>
      <c r="D357" s="229"/>
      <c r="E357" s="136"/>
      <c r="F357" s="161"/>
      <c r="G357" s="161"/>
      <c r="H357" s="161"/>
      <c r="I357" s="161"/>
      <c r="J357" s="161"/>
      <c r="K357" s="230"/>
      <c r="L357" s="231"/>
      <c r="M357" s="231"/>
      <c r="N357" s="231"/>
      <c r="O357" s="231"/>
      <c r="P357" s="230"/>
      <c r="Q357" s="231"/>
      <c r="R357" s="231"/>
      <c r="S357" s="231"/>
      <c r="T357" s="232"/>
      <c r="U357" s="233"/>
      <c r="V357" s="161"/>
      <c r="W357" s="164"/>
    </row>
    <row r="358" spans="2:23" ht="15" x14ac:dyDescent="0.25">
      <c r="B358" s="64"/>
      <c r="C358" s="65"/>
      <c r="D358" s="229"/>
      <c r="E358" s="136"/>
      <c r="F358" s="161"/>
      <c r="G358" s="161"/>
      <c r="H358" s="161"/>
      <c r="I358" s="161"/>
      <c r="J358" s="161"/>
      <c r="K358" s="230"/>
      <c r="L358" s="231"/>
      <c r="M358" s="231"/>
      <c r="N358" s="231"/>
      <c r="O358" s="231"/>
      <c r="P358" s="230"/>
      <c r="Q358" s="231"/>
      <c r="R358" s="231"/>
      <c r="S358" s="231"/>
      <c r="T358" s="232"/>
      <c r="U358" s="233"/>
      <c r="V358" s="161"/>
      <c r="W358" s="164"/>
    </row>
    <row r="359" spans="2:23" ht="15" x14ac:dyDescent="0.25">
      <c r="B359" s="64"/>
      <c r="C359" s="65"/>
      <c r="D359" s="229"/>
      <c r="E359" s="136"/>
      <c r="F359" s="161"/>
      <c r="G359" s="161"/>
      <c r="H359" s="161"/>
      <c r="I359" s="161"/>
      <c r="J359" s="161"/>
      <c r="K359" s="230"/>
      <c r="L359" s="231"/>
      <c r="M359" s="231"/>
      <c r="N359" s="231"/>
      <c r="O359" s="231"/>
      <c r="P359" s="230"/>
      <c r="Q359" s="231"/>
      <c r="R359" s="231"/>
      <c r="S359" s="231"/>
      <c r="T359" s="232"/>
      <c r="U359" s="233"/>
      <c r="V359" s="161"/>
      <c r="W359" s="164"/>
    </row>
    <row r="360" spans="2:23" ht="15" x14ac:dyDescent="0.25">
      <c r="B360" s="64"/>
      <c r="C360" s="65"/>
      <c r="D360" s="229"/>
      <c r="E360" s="136"/>
      <c r="F360" s="161"/>
      <c r="G360" s="161"/>
      <c r="H360" s="161"/>
      <c r="I360" s="161"/>
      <c r="J360" s="161"/>
      <c r="K360" s="230"/>
      <c r="L360" s="231"/>
      <c r="M360" s="231"/>
      <c r="N360" s="231"/>
      <c r="O360" s="231"/>
      <c r="P360" s="230"/>
      <c r="Q360" s="231"/>
      <c r="R360" s="231"/>
      <c r="S360" s="231"/>
      <c r="T360" s="232"/>
      <c r="U360" s="233"/>
      <c r="V360" s="161"/>
      <c r="W360" s="164"/>
    </row>
    <row r="361" spans="2:23" ht="15" x14ac:dyDescent="0.25">
      <c r="B361" s="64"/>
      <c r="C361" s="65"/>
      <c r="D361" s="229"/>
      <c r="E361" s="136"/>
      <c r="F361" s="161"/>
      <c r="G361" s="161"/>
      <c r="H361" s="161"/>
      <c r="I361" s="161"/>
      <c r="J361" s="161"/>
      <c r="K361" s="230"/>
      <c r="L361" s="231"/>
      <c r="M361" s="231"/>
      <c r="N361" s="231"/>
      <c r="O361" s="231"/>
      <c r="P361" s="230"/>
      <c r="Q361" s="231"/>
      <c r="R361" s="231"/>
      <c r="S361" s="231"/>
      <c r="T361" s="232"/>
      <c r="U361" s="233"/>
      <c r="V361" s="161"/>
      <c r="W361" s="164"/>
    </row>
    <row r="362" spans="2:23" ht="15" x14ac:dyDescent="0.25">
      <c r="B362" s="64"/>
      <c r="C362" s="65"/>
      <c r="D362" s="229"/>
      <c r="E362" s="136"/>
      <c r="F362" s="161"/>
      <c r="G362" s="161"/>
      <c r="H362" s="161"/>
      <c r="I362" s="161"/>
      <c r="J362" s="161"/>
      <c r="K362" s="230"/>
      <c r="L362" s="231"/>
      <c r="M362" s="231"/>
      <c r="N362" s="231"/>
      <c r="O362" s="231"/>
      <c r="P362" s="230"/>
      <c r="Q362" s="231"/>
      <c r="R362" s="231"/>
      <c r="S362" s="231"/>
      <c r="T362" s="232"/>
      <c r="U362" s="233"/>
      <c r="V362" s="161"/>
      <c r="W362" s="164"/>
    </row>
    <row r="363" spans="2:23" ht="15" x14ac:dyDescent="0.25">
      <c r="B363" s="64"/>
      <c r="C363" s="65"/>
      <c r="D363" s="229"/>
      <c r="E363" s="136"/>
      <c r="F363" s="161"/>
      <c r="G363" s="161"/>
      <c r="H363" s="161"/>
      <c r="I363" s="161"/>
      <c r="J363" s="161"/>
      <c r="K363" s="230"/>
      <c r="L363" s="231"/>
      <c r="M363" s="231"/>
      <c r="N363" s="231"/>
      <c r="O363" s="231"/>
      <c r="P363" s="230"/>
      <c r="Q363" s="231"/>
      <c r="R363" s="231"/>
      <c r="S363" s="231"/>
      <c r="T363" s="232"/>
      <c r="U363" s="233"/>
      <c r="V363" s="161"/>
      <c r="W363" s="164"/>
    </row>
    <row r="364" spans="2:23" ht="15" x14ac:dyDescent="0.25">
      <c r="B364" s="64"/>
      <c r="C364" s="65"/>
      <c r="D364" s="229"/>
      <c r="E364" s="136"/>
      <c r="F364" s="161"/>
      <c r="G364" s="161"/>
      <c r="H364" s="161"/>
      <c r="I364" s="161"/>
      <c r="J364" s="161"/>
      <c r="K364" s="230"/>
      <c r="L364" s="231"/>
      <c r="M364" s="231"/>
      <c r="N364" s="231"/>
      <c r="O364" s="231"/>
      <c r="P364" s="230"/>
      <c r="Q364" s="231"/>
      <c r="R364" s="231"/>
      <c r="S364" s="231"/>
      <c r="T364" s="232"/>
      <c r="U364" s="233"/>
      <c r="V364" s="161"/>
      <c r="W364" s="164"/>
    </row>
    <row r="365" spans="2:23" ht="15" x14ac:dyDescent="0.25">
      <c r="B365" s="64"/>
      <c r="C365" s="65"/>
      <c r="D365" s="229"/>
      <c r="E365" s="136"/>
      <c r="F365" s="161"/>
      <c r="G365" s="161"/>
      <c r="H365" s="161"/>
      <c r="I365" s="161"/>
      <c r="J365" s="161"/>
      <c r="K365" s="230"/>
      <c r="L365" s="231"/>
      <c r="M365" s="231"/>
      <c r="N365" s="231"/>
      <c r="O365" s="231"/>
      <c r="P365" s="230"/>
      <c r="Q365" s="231"/>
      <c r="R365" s="231"/>
      <c r="S365" s="231"/>
      <c r="T365" s="232"/>
      <c r="U365" s="233"/>
      <c r="V365" s="161"/>
      <c r="W365" s="164"/>
    </row>
    <row r="366" spans="2:23" ht="15" x14ac:dyDescent="0.25">
      <c r="B366" s="64"/>
      <c r="C366" s="65"/>
      <c r="D366" s="229"/>
      <c r="E366" s="136"/>
      <c r="F366" s="161"/>
      <c r="G366" s="161"/>
      <c r="H366" s="161"/>
      <c r="I366" s="161"/>
      <c r="J366" s="161"/>
      <c r="K366" s="230"/>
      <c r="L366" s="231"/>
      <c r="M366" s="231"/>
      <c r="N366" s="231"/>
      <c r="O366" s="231"/>
      <c r="P366" s="230"/>
      <c r="Q366" s="231"/>
      <c r="R366" s="231"/>
      <c r="S366" s="231"/>
      <c r="T366" s="232"/>
      <c r="U366" s="233"/>
      <c r="V366" s="161"/>
      <c r="W366" s="164"/>
    </row>
    <row r="367" spans="2:23" ht="15" x14ac:dyDescent="0.25">
      <c r="B367" s="64"/>
      <c r="C367" s="65"/>
      <c r="D367" s="229"/>
      <c r="E367" s="136"/>
      <c r="F367" s="161"/>
      <c r="G367" s="161"/>
      <c r="H367" s="161"/>
      <c r="I367" s="161"/>
      <c r="J367" s="161"/>
      <c r="K367" s="230"/>
      <c r="L367" s="231"/>
      <c r="M367" s="231"/>
      <c r="N367" s="231"/>
      <c r="O367" s="231"/>
      <c r="P367" s="230"/>
      <c r="Q367" s="231"/>
      <c r="R367" s="231"/>
      <c r="S367" s="231"/>
      <c r="T367" s="232"/>
      <c r="U367" s="233"/>
      <c r="V367" s="161"/>
      <c r="W367" s="164"/>
    </row>
    <row r="368" spans="2:23" ht="15" x14ac:dyDescent="0.25">
      <c r="B368" s="64"/>
      <c r="C368" s="65"/>
      <c r="D368" s="229"/>
      <c r="E368" s="136"/>
      <c r="F368" s="161"/>
      <c r="G368" s="161"/>
      <c r="H368" s="161"/>
      <c r="I368" s="161"/>
      <c r="J368" s="161"/>
      <c r="K368" s="230"/>
      <c r="L368" s="231"/>
      <c r="M368" s="231"/>
      <c r="N368" s="231"/>
      <c r="O368" s="231"/>
      <c r="P368" s="230"/>
      <c r="Q368" s="231"/>
      <c r="R368" s="231"/>
      <c r="S368" s="231"/>
      <c r="T368" s="232"/>
      <c r="U368" s="233"/>
      <c r="V368" s="161"/>
      <c r="W368" s="164"/>
    </row>
    <row r="369" spans="2:23" ht="15" x14ac:dyDescent="0.25">
      <c r="B369" s="64"/>
      <c r="C369" s="65"/>
      <c r="D369" s="229"/>
      <c r="E369" s="136"/>
      <c r="F369" s="161"/>
      <c r="G369" s="161"/>
      <c r="H369" s="161"/>
      <c r="I369" s="161"/>
      <c r="J369" s="161"/>
      <c r="K369" s="230"/>
      <c r="L369" s="231"/>
      <c r="M369" s="231"/>
      <c r="N369" s="231"/>
      <c r="O369" s="231"/>
      <c r="P369" s="230"/>
      <c r="Q369" s="231"/>
      <c r="R369" s="231"/>
      <c r="S369" s="231"/>
      <c r="T369" s="232"/>
      <c r="U369" s="233"/>
      <c r="V369" s="161"/>
      <c r="W369" s="164"/>
    </row>
    <row r="370" spans="2:23" ht="15" x14ac:dyDescent="0.25">
      <c r="B370" s="64"/>
      <c r="C370" s="65"/>
      <c r="D370" s="229"/>
      <c r="E370" s="136"/>
      <c r="F370" s="161"/>
      <c r="G370" s="161"/>
      <c r="H370" s="161"/>
      <c r="I370" s="161"/>
      <c r="J370" s="161"/>
      <c r="K370" s="230"/>
      <c r="L370" s="231"/>
      <c r="M370" s="231"/>
      <c r="N370" s="231"/>
      <c r="O370" s="231"/>
      <c r="P370" s="230"/>
      <c r="Q370" s="231"/>
      <c r="R370" s="231"/>
      <c r="S370" s="231"/>
      <c r="T370" s="232"/>
      <c r="U370" s="233"/>
      <c r="V370" s="161"/>
      <c r="W370" s="164"/>
    </row>
    <row r="371" spans="2:23" ht="15" x14ac:dyDescent="0.25">
      <c r="B371" s="64"/>
      <c r="C371" s="65"/>
      <c r="D371" s="229"/>
      <c r="E371" s="136"/>
      <c r="F371" s="161"/>
      <c r="G371" s="161"/>
      <c r="H371" s="161"/>
      <c r="I371" s="161"/>
      <c r="J371" s="161"/>
      <c r="K371" s="230"/>
      <c r="L371" s="231"/>
      <c r="M371" s="231"/>
      <c r="N371" s="231"/>
      <c r="O371" s="231"/>
      <c r="P371" s="230"/>
      <c r="Q371" s="231"/>
      <c r="R371" s="231"/>
      <c r="S371" s="231"/>
      <c r="T371" s="232"/>
      <c r="U371" s="233"/>
      <c r="V371" s="161"/>
      <c r="W371" s="164"/>
    </row>
    <row r="372" spans="2:23" ht="15" x14ac:dyDescent="0.25">
      <c r="B372" s="64"/>
      <c r="C372" s="65"/>
      <c r="D372" s="229"/>
      <c r="E372" s="136"/>
      <c r="F372" s="161"/>
      <c r="G372" s="161"/>
      <c r="H372" s="161"/>
      <c r="I372" s="161"/>
      <c r="J372" s="161"/>
      <c r="K372" s="230"/>
      <c r="L372" s="231"/>
      <c r="M372" s="231"/>
      <c r="N372" s="231"/>
      <c r="O372" s="231"/>
      <c r="P372" s="230"/>
      <c r="Q372" s="231"/>
      <c r="R372" s="231"/>
      <c r="S372" s="231"/>
      <c r="T372" s="232"/>
      <c r="U372" s="233"/>
      <c r="V372" s="161"/>
      <c r="W372" s="164"/>
    </row>
    <row r="373" spans="2:23" ht="15" x14ac:dyDescent="0.25">
      <c r="B373" s="64"/>
      <c r="C373" s="65"/>
      <c r="D373" s="229"/>
      <c r="E373" s="136"/>
      <c r="F373" s="161"/>
      <c r="G373" s="161"/>
      <c r="H373" s="161"/>
      <c r="I373" s="161"/>
      <c r="J373" s="161"/>
      <c r="K373" s="230"/>
      <c r="L373" s="231"/>
      <c r="M373" s="231"/>
      <c r="N373" s="231"/>
      <c r="O373" s="231"/>
      <c r="P373" s="230"/>
      <c r="Q373" s="231"/>
      <c r="R373" s="231"/>
      <c r="S373" s="231"/>
      <c r="T373" s="232"/>
      <c r="U373" s="233"/>
      <c r="V373" s="161"/>
      <c r="W373" s="164"/>
    </row>
    <row r="374" spans="2:23" ht="15" x14ac:dyDescent="0.25">
      <c r="B374" s="64"/>
      <c r="C374" s="65"/>
      <c r="D374" s="229"/>
      <c r="E374" s="136"/>
      <c r="F374" s="161"/>
      <c r="G374" s="161"/>
      <c r="H374" s="161"/>
      <c r="I374" s="161"/>
      <c r="J374" s="161"/>
      <c r="K374" s="230"/>
      <c r="L374" s="231"/>
      <c r="M374" s="231"/>
      <c r="N374" s="231"/>
      <c r="O374" s="231"/>
      <c r="P374" s="230"/>
      <c r="Q374" s="231"/>
      <c r="R374" s="231"/>
      <c r="S374" s="231"/>
      <c r="T374" s="232"/>
      <c r="U374" s="233"/>
      <c r="V374" s="161"/>
      <c r="W374" s="164"/>
    </row>
    <row r="375" spans="2:23" ht="15" x14ac:dyDescent="0.25">
      <c r="B375" s="64"/>
      <c r="C375" s="65"/>
      <c r="D375" s="229"/>
      <c r="E375" s="136"/>
      <c r="F375" s="161"/>
      <c r="G375" s="161"/>
      <c r="H375" s="161"/>
      <c r="I375" s="161"/>
      <c r="J375" s="161"/>
      <c r="K375" s="230"/>
      <c r="L375" s="231"/>
      <c r="M375" s="231"/>
      <c r="N375" s="231"/>
      <c r="O375" s="231"/>
      <c r="P375" s="230"/>
      <c r="Q375" s="231"/>
      <c r="R375" s="231"/>
      <c r="S375" s="231"/>
      <c r="T375" s="232"/>
      <c r="U375" s="233"/>
      <c r="V375" s="161"/>
      <c r="W375" s="164"/>
    </row>
    <row r="376" spans="2:23" ht="15" x14ac:dyDescent="0.25">
      <c r="B376" s="64"/>
      <c r="C376" s="65"/>
      <c r="D376" s="229"/>
      <c r="E376" s="136"/>
      <c r="F376" s="161"/>
      <c r="G376" s="161"/>
      <c r="H376" s="161"/>
      <c r="I376" s="161"/>
      <c r="J376" s="161"/>
      <c r="K376" s="230"/>
      <c r="L376" s="231"/>
      <c r="M376" s="231"/>
      <c r="N376" s="231"/>
      <c r="O376" s="231"/>
      <c r="P376" s="230"/>
      <c r="Q376" s="231"/>
      <c r="R376" s="231"/>
      <c r="S376" s="231"/>
      <c r="T376" s="232"/>
      <c r="U376" s="233"/>
      <c r="V376" s="161"/>
      <c r="W376" s="164"/>
    </row>
    <row r="377" spans="2:23" ht="15" x14ac:dyDescent="0.25">
      <c r="B377" s="64"/>
      <c r="C377" s="65"/>
      <c r="D377" s="229"/>
      <c r="E377" s="136"/>
      <c r="F377" s="161"/>
      <c r="G377" s="161"/>
      <c r="H377" s="161"/>
      <c r="I377" s="161"/>
      <c r="J377" s="161"/>
      <c r="K377" s="230"/>
      <c r="L377" s="231"/>
      <c r="M377" s="231"/>
      <c r="N377" s="231"/>
      <c r="O377" s="231"/>
      <c r="P377" s="230"/>
      <c r="Q377" s="231"/>
      <c r="R377" s="231"/>
      <c r="S377" s="231"/>
      <c r="T377" s="232"/>
      <c r="U377" s="233"/>
      <c r="V377" s="161"/>
      <c r="W377" s="164"/>
    </row>
    <row r="378" spans="2:23" ht="15" x14ac:dyDescent="0.25">
      <c r="B378" s="64"/>
      <c r="C378" s="65"/>
      <c r="D378" s="229"/>
      <c r="E378" s="136"/>
      <c r="F378" s="161"/>
      <c r="G378" s="161"/>
      <c r="H378" s="161"/>
      <c r="I378" s="161"/>
      <c r="J378" s="161"/>
      <c r="K378" s="230"/>
      <c r="L378" s="231"/>
      <c r="M378" s="231"/>
      <c r="N378" s="231"/>
      <c r="O378" s="231"/>
      <c r="P378" s="230"/>
      <c r="Q378" s="231"/>
      <c r="R378" s="231"/>
      <c r="S378" s="231"/>
      <c r="T378" s="232"/>
      <c r="U378" s="233"/>
      <c r="V378" s="161"/>
      <c r="W378" s="164"/>
    </row>
    <row r="379" spans="2:23" ht="15" x14ac:dyDescent="0.25">
      <c r="B379" s="64"/>
      <c r="C379" s="65"/>
      <c r="D379" s="229"/>
      <c r="E379" s="136"/>
      <c r="F379" s="161"/>
      <c r="G379" s="161"/>
      <c r="H379" s="161"/>
      <c r="I379" s="161"/>
      <c r="J379" s="161"/>
      <c r="K379" s="230"/>
      <c r="L379" s="231"/>
      <c r="M379" s="231"/>
      <c r="N379" s="231"/>
      <c r="O379" s="231"/>
      <c r="P379" s="230"/>
      <c r="Q379" s="231"/>
      <c r="R379" s="231"/>
      <c r="S379" s="231"/>
      <c r="T379" s="232"/>
      <c r="U379" s="233"/>
      <c r="V379" s="161"/>
      <c r="W379" s="164"/>
    </row>
    <row r="380" spans="2:23" ht="15" x14ac:dyDescent="0.25">
      <c r="B380" s="64"/>
      <c r="C380" s="65"/>
      <c r="D380" s="229"/>
      <c r="E380" s="136"/>
      <c r="F380" s="161"/>
      <c r="G380" s="161"/>
      <c r="H380" s="161"/>
      <c r="I380" s="161"/>
      <c r="J380" s="161"/>
      <c r="K380" s="230"/>
      <c r="L380" s="231"/>
      <c r="M380" s="231"/>
      <c r="N380" s="231"/>
      <c r="O380" s="231"/>
      <c r="P380" s="230"/>
      <c r="Q380" s="231"/>
      <c r="R380" s="231"/>
      <c r="S380" s="231"/>
      <c r="T380" s="232"/>
      <c r="U380" s="233"/>
      <c r="V380" s="161"/>
      <c r="W380" s="164"/>
    </row>
    <row r="381" spans="2:23" ht="15" x14ac:dyDescent="0.25">
      <c r="B381" s="64"/>
      <c r="C381" s="65"/>
      <c r="D381" s="229"/>
      <c r="E381" s="136"/>
      <c r="F381" s="161"/>
      <c r="G381" s="161"/>
      <c r="H381" s="161"/>
      <c r="I381" s="161"/>
      <c r="J381" s="161"/>
      <c r="K381" s="230"/>
      <c r="L381" s="231"/>
      <c r="M381" s="231"/>
      <c r="N381" s="231"/>
      <c r="O381" s="231"/>
      <c r="P381" s="230"/>
      <c r="Q381" s="231"/>
      <c r="R381" s="231"/>
      <c r="S381" s="231"/>
      <c r="T381" s="232"/>
      <c r="U381" s="233"/>
      <c r="V381" s="161"/>
      <c r="W381" s="164"/>
    </row>
    <row r="382" spans="2:23" ht="15" x14ac:dyDescent="0.25">
      <c r="B382" s="64"/>
      <c r="C382" s="65"/>
      <c r="D382" s="229"/>
      <c r="E382" s="136"/>
      <c r="F382" s="161"/>
      <c r="G382" s="161"/>
      <c r="H382" s="161"/>
      <c r="I382" s="161"/>
      <c r="J382" s="161"/>
      <c r="K382" s="230"/>
      <c r="L382" s="231"/>
      <c r="M382" s="231"/>
      <c r="N382" s="231"/>
      <c r="O382" s="231"/>
      <c r="P382" s="230"/>
      <c r="Q382" s="231"/>
      <c r="R382" s="231"/>
      <c r="S382" s="231"/>
      <c r="T382" s="232"/>
      <c r="U382" s="233"/>
      <c r="V382" s="161"/>
      <c r="W382" s="164"/>
    </row>
    <row r="383" spans="2:23" ht="15" x14ac:dyDescent="0.25">
      <c r="B383" s="64"/>
      <c r="C383" s="65"/>
      <c r="D383" s="229"/>
      <c r="E383" s="136"/>
      <c r="F383" s="161"/>
      <c r="G383" s="161"/>
      <c r="H383" s="161"/>
      <c r="I383" s="161"/>
      <c r="J383" s="161"/>
      <c r="K383" s="230"/>
      <c r="L383" s="231"/>
      <c r="M383" s="231"/>
      <c r="N383" s="231"/>
      <c r="O383" s="231"/>
      <c r="P383" s="230"/>
      <c r="Q383" s="231"/>
      <c r="R383" s="231"/>
      <c r="S383" s="231"/>
      <c r="T383" s="232"/>
      <c r="U383" s="233"/>
      <c r="V383" s="161"/>
      <c r="W383" s="164"/>
    </row>
    <row r="384" spans="2:23" ht="15" x14ac:dyDescent="0.25">
      <c r="B384" s="64"/>
      <c r="C384" s="65"/>
      <c r="D384" s="229"/>
      <c r="E384" s="136"/>
      <c r="F384" s="161"/>
      <c r="G384" s="161"/>
      <c r="H384" s="161"/>
      <c r="I384" s="161"/>
      <c r="J384" s="161"/>
      <c r="K384" s="230"/>
      <c r="L384" s="231"/>
      <c r="M384" s="231"/>
      <c r="N384" s="231"/>
      <c r="O384" s="231"/>
      <c r="P384" s="230"/>
      <c r="Q384" s="231"/>
      <c r="R384" s="231"/>
      <c r="S384" s="231"/>
      <c r="T384" s="232"/>
      <c r="U384" s="233"/>
      <c r="V384" s="161"/>
      <c r="W384" s="164"/>
    </row>
    <row r="385" spans="2:23" ht="15" x14ac:dyDescent="0.25">
      <c r="B385" s="64"/>
      <c r="C385" s="65"/>
      <c r="D385" s="229"/>
      <c r="E385" s="136"/>
      <c r="F385" s="161"/>
      <c r="G385" s="161"/>
      <c r="H385" s="161"/>
      <c r="I385" s="161"/>
      <c r="J385" s="161"/>
      <c r="K385" s="230"/>
      <c r="L385" s="231"/>
      <c r="M385" s="231"/>
      <c r="N385" s="231"/>
      <c r="O385" s="231"/>
      <c r="P385" s="230"/>
      <c r="Q385" s="231"/>
      <c r="R385" s="231"/>
      <c r="S385" s="231"/>
      <c r="T385" s="232"/>
      <c r="U385" s="233"/>
      <c r="V385" s="161"/>
      <c r="W385" s="164"/>
    </row>
    <row r="386" spans="2:23" ht="15" x14ac:dyDescent="0.25">
      <c r="B386" s="64"/>
      <c r="C386" s="65"/>
      <c r="D386" s="229"/>
      <c r="E386" s="136"/>
      <c r="F386" s="161"/>
      <c r="G386" s="161"/>
      <c r="H386" s="161"/>
      <c r="I386" s="161"/>
      <c r="J386" s="161"/>
      <c r="K386" s="230"/>
      <c r="L386" s="231"/>
      <c r="M386" s="231"/>
      <c r="N386" s="231"/>
      <c r="O386" s="231"/>
      <c r="P386" s="230"/>
      <c r="Q386" s="231"/>
      <c r="R386" s="231"/>
      <c r="S386" s="231"/>
      <c r="T386" s="232"/>
      <c r="U386" s="233"/>
      <c r="V386" s="161"/>
      <c r="W386" s="164"/>
    </row>
    <row r="387" spans="2:23" ht="15" x14ac:dyDescent="0.25">
      <c r="B387" s="64"/>
      <c r="C387" s="65"/>
      <c r="D387" s="229"/>
      <c r="E387" s="136"/>
      <c r="F387" s="161"/>
      <c r="G387" s="161"/>
      <c r="H387" s="161"/>
      <c r="I387" s="161"/>
      <c r="J387" s="161"/>
      <c r="K387" s="230"/>
      <c r="L387" s="231"/>
      <c r="M387" s="231"/>
      <c r="N387" s="231"/>
      <c r="O387" s="231"/>
      <c r="P387" s="230"/>
      <c r="Q387" s="231"/>
      <c r="R387" s="231"/>
      <c r="S387" s="231"/>
      <c r="T387" s="232"/>
      <c r="U387" s="233"/>
      <c r="V387" s="161"/>
      <c r="W387" s="164"/>
    </row>
    <row r="388" spans="2:23" ht="15" x14ac:dyDescent="0.25">
      <c r="B388" s="64"/>
      <c r="C388" s="65"/>
      <c r="D388" s="229"/>
      <c r="E388" s="136"/>
      <c r="F388" s="161"/>
      <c r="G388" s="161"/>
      <c r="H388" s="161"/>
      <c r="I388" s="161"/>
      <c r="J388" s="161"/>
      <c r="K388" s="230"/>
      <c r="L388" s="231"/>
      <c r="M388" s="231"/>
      <c r="N388" s="231"/>
      <c r="O388" s="231"/>
      <c r="P388" s="230"/>
      <c r="Q388" s="231"/>
      <c r="R388" s="231"/>
      <c r="S388" s="231"/>
      <c r="T388" s="232"/>
      <c r="U388" s="233"/>
      <c r="V388" s="161"/>
      <c r="W388" s="164"/>
    </row>
    <row r="389" spans="2:23" ht="15" x14ac:dyDescent="0.25">
      <c r="B389" s="64"/>
      <c r="C389" s="65"/>
      <c r="D389" s="229"/>
      <c r="E389" s="136"/>
      <c r="F389" s="161"/>
      <c r="G389" s="161"/>
      <c r="H389" s="161"/>
      <c r="I389" s="161"/>
      <c r="J389" s="161"/>
      <c r="K389" s="230"/>
      <c r="L389" s="231"/>
      <c r="M389" s="231"/>
      <c r="N389" s="231"/>
      <c r="O389" s="231"/>
      <c r="P389" s="230"/>
      <c r="Q389" s="231"/>
      <c r="R389" s="231"/>
      <c r="S389" s="231"/>
      <c r="T389" s="232"/>
      <c r="U389" s="233"/>
      <c r="V389" s="161"/>
      <c r="W389" s="164"/>
    </row>
    <row r="390" spans="2:23" ht="15" x14ac:dyDescent="0.25">
      <c r="B390" s="64"/>
      <c r="C390" s="65"/>
      <c r="D390" s="229"/>
      <c r="E390" s="136"/>
      <c r="F390" s="161"/>
      <c r="G390" s="161"/>
      <c r="H390" s="161"/>
      <c r="I390" s="161"/>
      <c r="J390" s="161"/>
      <c r="K390" s="230"/>
      <c r="L390" s="231"/>
      <c r="M390" s="231"/>
      <c r="N390" s="231"/>
      <c r="O390" s="231"/>
      <c r="P390" s="230"/>
      <c r="Q390" s="231"/>
      <c r="R390" s="231"/>
      <c r="S390" s="231"/>
      <c r="T390" s="232"/>
      <c r="U390" s="233"/>
      <c r="V390" s="161"/>
      <c r="W390" s="164"/>
    </row>
    <row r="391" spans="2:23" ht="15" x14ac:dyDescent="0.25">
      <c r="B391" s="64"/>
      <c r="C391" s="65"/>
      <c r="D391" s="229"/>
      <c r="E391" s="136"/>
      <c r="F391" s="161"/>
      <c r="G391" s="161"/>
      <c r="H391" s="161"/>
      <c r="I391" s="161"/>
      <c r="J391" s="161"/>
      <c r="K391" s="230"/>
      <c r="L391" s="231"/>
      <c r="M391" s="231"/>
      <c r="N391" s="231"/>
      <c r="O391" s="231"/>
      <c r="P391" s="230"/>
      <c r="Q391" s="231"/>
      <c r="R391" s="231"/>
      <c r="S391" s="231"/>
      <c r="T391" s="232"/>
      <c r="U391" s="233"/>
      <c r="V391" s="161"/>
      <c r="W391" s="164"/>
    </row>
    <row r="392" spans="2:23" ht="15" x14ac:dyDescent="0.25">
      <c r="B392" s="64"/>
      <c r="C392" s="65"/>
      <c r="D392" s="229"/>
      <c r="E392" s="136"/>
      <c r="F392" s="161"/>
      <c r="G392" s="161"/>
      <c r="H392" s="161"/>
      <c r="I392" s="161"/>
      <c r="J392" s="161"/>
      <c r="K392" s="230"/>
      <c r="L392" s="231"/>
      <c r="M392" s="231"/>
      <c r="N392" s="231"/>
      <c r="O392" s="231"/>
      <c r="P392" s="230"/>
      <c r="Q392" s="231"/>
      <c r="R392" s="231"/>
      <c r="S392" s="231"/>
      <c r="T392" s="232"/>
      <c r="U392" s="233"/>
      <c r="V392" s="161"/>
      <c r="W392" s="164"/>
    </row>
    <row r="393" spans="2:23" ht="15" x14ac:dyDescent="0.25">
      <c r="B393" s="64"/>
      <c r="C393" s="65"/>
      <c r="D393" s="229"/>
      <c r="E393" s="136"/>
      <c r="F393" s="161"/>
      <c r="G393" s="161"/>
      <c r="H393" s="161"/>
      <c r="I393" s="161"/>
      <c r="J393" s="161"/>
      <c r="K393" s="230"/>
      <c r="L393" s="231"/>
      <c r="M393" s="231"/>
      <c r="N393" s="231"/>
      <c r="O393" s="231"/>
      <c r="P393" s="230"/>
      <c r="Q393" s="231"/>
      <c r="R393" s="231"/>
      <c r="S393" s="231"/>
      <c r="T393" s="232"/>
      <c r="U393" s="233"/>
      <c r="V393" s="161"/>
      <c r="W393" s="164"/>
    </row>
    <row r="394" spans="2:23" ht="15" x14ac:dyDescent="0.25">
      <c r="B394" s="64"/>
      <c r="C394" s="65"/>
      <c r="D394" s="229"/>
      <c r="E394" s="136"/>
      <c r="F394" s="161"/>
      <c r="G394" s="161"/>
      <c r="H394" s="161"/>
      <c r="I394" s="161"/>
      <c r="J394" s="161"/>
      <c r="K394" s="230"/>
      <c r="L394" s="231"/>
      <c r="M394" s="231"/>
      <c r="N394" s="231"/>
      <c r="O394" s="231"/>
      <c r="P394" s="230"/>
      <c r="Q394" s="231"/>
      <c r="R394" s="231"/>
      <c r="S394" s="231"/>
      <c r="T394" s="232"/>
      <c r="U394" s="233"/>
      <c r="V394" s="161"/>
      <c r="W394" s="164"/>
    </row>
    <row r="395" spans="2:23" ht="15" x14ac:dyDescent="0.25">
      <c r="B395" s="64"/>
      <c r="C395" s="65"/>
      <c r="D395" s="229"/>
      <c r="E395" s="136"/>
      <c r="F395" s="161"/>
      <c r="G395" s="161"/>
      <c r="H395" s="161"/>
      <c r="I395" s="161"/>
      <c r="J395" s="161"/>
      <c r="K395" s="230"/>
      <c r="L395" s="231"/>
      <c r="M395" s="231"/>
      <c r="N395" s="231"/>
      <c r="O395" s="231"/>
      <c r="P395" s="230"/>
      <c r="Q395" s="231"/>
      <c r="R395" s="231"/>
      <c r="S395" s="231"/>
      <c r="T395" s="232"/>
      <c r="U395" s="233"/>
      <c r="V395" s="161"/>
      <c r="W395" s="164"/>
    </row>
    <row r="396" spans="2:23" ht="15" x14ac:dyDescent="0.25">
      <c r="B396" s="64"/>
      <c r="C396" s="65"/>
      <c r="D396" s="229"/>
      <c r="E396" s="136"/>
      <c r="F396" s="161"/>
      <c r="G396" s="161"/>
      <c r="H396" s="161"/>
      <c r="I396" s="161"/>
      <c r="J396" s="161"/>
      <c r="K396" s="230"/>
      <c r="L396" s="231"/>
      <c r="M396" s="231"/>
      <c r="N396" s="231"/>
      <c r="O396" s="231"/>
      <c r="P396" s="230"/>
      <c r="Q396" s="231"/>
      <c r="R396" s="231"/>
      <c r="S396" s="231"/>
      <c r="T396" s="232"/>
      <c r="U396" s="233"/>
      <c r="V396" s="161"/>
      <c r="W396" s="164"/>
    </row>
    <row r="397" spans="2:23" ht="15" x14ac:dyDescent="0.25">
      <c r="B397" s="64"/>
      <c r="C397" s="65"/>
      <c r="D397" s="229"/>
      <c r="E397" s="136"/>
      <c r="F397" s="161"/>
      <c r="G397" s="161"/>
      <c r="H397" s="161"/>
      <c r="I397" s="161"/>
      <c r="J397" s="161"/>
      <c r="K397" s="230"/>
      <c r="L397" s="231"/>
      <c r="M397" s="231"/>
      <c r="N397" s="231"/>
      <c r="O397" s="231"/>
      <c r="P397" s="230"/>
      <c r="Q397" s="231"/>
      <c r="R397" s="231"/>
      <c r="S397" s="231"/>
      <c r="T397" s="232"/>
      <c r="U397" s="233"/>
      <c r="V397" s="161"/>
      <c r="W397" s="164"/>
    </row>
    <row r="398" spans="2:23" ht="15" x14ac:dyDescent="0.25">
      <c r="B398" s="64"/>
      <c r="C398" s="65"/>
      <c r="D398" s="229"/>
      <c r="E398" s="136"/>
      <c r="F398" s="161"/>
      <c r="G398" s="161"/>
      <c r="H398" s="161"/>
      <c r="I398" s="161"/>
      <c r="J398" s="161"/>
      <c r="K398" s="230"/>
      <c r="L398" s="231"/>
      <c r="M398" s="231"/>
      <c r="N398" s="231"/>
      <c r="O398" s="231"/>
      <c r="P398" s="230"/>
      <c r="Q398" s="231"/>
      <c r="R398" s="231"/>
      <c r="S398" s="231"/>
      <c r="T398" s="232"/>
      <c r="U398" s="233"/>
      <c r="V398" s="161"/>
      <c r="W398" s="164"/>
    </row>
    <row r="399" spans="2:23" ht="15" x14ac:dyDescent="0.25">
      <c r="B399" s="64"/>
      <c r="C399" s="65"/>
      <c r="D399" s="229"/>
      <c r="E399" s="136"/>
      <c r="F399" s="161"/>
      <c r="G399" s="161"/>
      <c r="H399" s="161"/>
      <c r="I399" s="161"/>
      <c r="J399" s="161"/>
      <c r="K399" s="230"/>
      <c r="L399" s="231"/>
      <c r="M399" s="231"/>
      <c r="N399" s="231"/>
      <c r="O399" s="231"/>
      <c r="P399" s="230"/>
      <c r="Q399" s="231"/>
      <c r="R399" s="231"/>
      <c r="S399" s="231"/>
      <c r="T399" s="232"/>
      <c r="U399" s="233"/>
      <c r="V399" s="161"/>
      <c r="W399" s="164"/>
    </row>
    <row r="400" spans="2:23" ht="15" x14ac:dyDescent="0.25">
      <c r="B400" s="64"/>
      <c r="C400" s="65"/>
      <c r="D400" s="229"/>
      <c r="E400" s="136"/>
      <c r="F400" s="161"/>
      <c r="G400" s="161"/>
      <c r="H400" s="161"/>
      <c r="I400" s="161"/>
      <c r="J400" s="161"/>
      <c r="K400" s="230"/>
      <c r="L400" s="231"/>
      <c r="M400" s="231"/>
      <c r="N400" s="231"/>
      <c r="O400" s="231"/>
      <c r="P400" s="230"/>
      <c r="Q400" s="231"/>
      <c r="R400" s="231"/>
      <c r="S400" s="231"/>
      <c r="T400" s="232"/>
      <c r="U400" s="233"/>
      <c r="V400" s="161"/>
      <c r="W400" s="164"/>
    </row>
    <row r="401" spans="2:23" ht="15" x14ac:dyDescent="0.25">
      <c r="B401" s="64"/>
      <c r="C401" s="65"/>
      <c r="D401" s="229"/>
      <c r="E401" s="136"/>
      <c r="F401" s="161"/>
      <c r="G401" s="161"/>
      <c r="H401" s="161"/>
      <c r="I401" s="161"/>
      <c r="J401" s="161"/>
      <c r="K401" s="230"/>
      <c r="L401" s="231"/>
      <c r="M401" s="231"/>
      <c r="N401" s="231"/>
      <c r="O401" s="231"/>
      <c r="P401" s="230"/>
      <c r="Q401" s="231"/>
      <c r="R401" s="231"/>
      <c r="S401" s="231"/>
      <c r="T401" s="232"/>
      <c r="U401" s="233"/>
      <c r="V401" s="161"/>
      <c r="W401" s="164"/>
    </row>
    <row r="402" spans="2:23" ht="15" x14ac:dyDescent="0.25">
      <c r="B402" s="64"/>
      <c r="C402" s="65"/>
      <c r="D402" s="229"/>
      <c r="E402" s="136"/>
      <c r="F402" s="161"/>
      <c r="G402" s="161"/>
      <c r="H402" s="161"/>
      <c r="I402" s="161"/>
      <c r="J402" s="161"/>
      <c r="K402" s="230"/>
      <c r="L402" s="231"/>
      <c r="M402" s="231"/>
      <c r="N402" s="231"/>
      <c r="O402" s="231"/>
      <c r="P402" s="230"/>
      <c r="Q402" s="231"/>
      <c r="R402" s="231"/>
      <c r="S402" s="231"/>
      <c r="T402" s="232"/>
      <c r="U402" s="233"/>
      <c r="V402" s="161"/>
      <c r="W402" s="164"/>
    </row>
    <row r="403" spans="2:23" ht="15" x14ac:dyDescent="0.25">
      <c r="B403" s="64"/>
      <c r="C403" s="65"/>
      <c r="D403" s="229"/>
      <c r="E403" s="136"/>
      <c r="F403" s="161"/>
      <c r="G403" s="161"/>
      <c r="H403" s="161"/>
      <c r="I403" s="161"/>
      <c r="J403" s="161"/>
      <c r="K403" s="230"/>
      <c r="L403" s="231"/>
      <c r="M403" s="231"/>
      <c r="N403" s="231"/>
      <c r="O403" s="231"/>
      <c r="P403" s="230"/>
      <c r="Q403" s="231"/>
      <c r="R403" s="231"/>
      <c r="S403" s="231"/>
      <c r="T403" s="232"/>
      <c r="U403" s="233"/>
      <c r="V403" s="161"/>
      <c r="W403" s="164"/>
    </row>
    <row r="404" spans="2:23" ht="15" x14ac:dyDescent="0.25">
      <c r="B404" s="64"/>
      <c r="C404" s="65"/>
      <c r="D404" s="229"/>
      <c r="E404" s="136"/>
      <c r="F404" s="161"/>
      <c r="G404" s="161"/>
      <c r="H404" s="161"/>
      <c r="I404" s="161"/>
      <c r="J404" s="161"/>
      <c r="K404" s="230"/>
      <c r="L404" s="231"/>
      <c r="M404" s="231"/>
      <c r="N404" s="231"/>
      <c r="O404" s="231"/>
      <c r="P404" s="230"/>
      <c r="Q404" s="231"/>
      <c r="R404" s="231"/>
      <c r="S404" s="231"/>
      <c r="T404" s="232"/>
      <c r="U404" s="233"/>
      <c r="V404" s="161"/>
      <c r="W404" s="164"/>
    </row>
    <row r="405" spans="2:23" ht="15" x14ac:dyDescent="0.25">
      <c r="B405" s="64"/>
      <c r="C405" s="65"/>
      <c r="D405" s="229"/>
      <c r="E405" s="136"/>
      <c r="F405" s="161"/>
      <c r="G405" s="161"/>
      <c r="H405" s="161"/>
      <c r="I405" s="161"/>
      <c r="J405" s="161"/>
      <c r="K405" s="230"/>
      <c r="L405" s="231"/>
      <c r="M405" s="231"/>
      <c r="N405" s="231"/>
      <c r="O405" s="231"/>
      <c r="P405" s="230"/>
      <c r="Q405" s="231"/>
      <c r="R405" s="231"/>
      <c r="S405" s="231"/>
      <c r="T405" s="232"/>
      <c r="U405" s="233"/>
      <c r="V405" s="161"/>
      <c r="W405" s="164"/>
    </row>
    <row r="406" spans="2:23" ht="15" x14ac:dyDescent="0.25">
      <c r="B406" s="64"/>
      <c r="C406" s="65"/>
      <c r="D406" s="229"/>
      <c r="E406" s="136"/>
      <c r="F406" s="161"/>
      <c r="G406" s="161"/>
      <c r="H406" s="161"/>
      <c r="I406" s="161"/>
      <c r="J406" s="161"/>
      <c r="K406" s="230"/>
      <c r="L406" s="231"/>
      <c r="M406" s="231"/>
      <c r="N406" s="231"/>
      <c r="O406" s="231"/>
      <c r="P406" s="230"/>
      <c r="Q406" s="231"/>
      <c r="R406" s="231"/>
      <c r="S406" s="231"/>
      <c r="T406" s="232"/>
      <c r="U406" s="233"/>
      <c r="V406" s="161"/>
      <c r="W406" s="164"/>
    </row>
    <row r="407" spans="2:23" ht="15" x14ac:dyDescent="0.25">
      <c r="B407" s="64"/>
      <c r="C407" s="65"/>
      <c r="D407" s="229"/>
      <c r="E407" s="136"/>
      <c r="F407" s="161"/>
      <c r="G407" s="161"/>
      <c r="H407" s="161"/>
      <c r="I407" s="161"/>
      <c r="J407" s="161"/>
      <c r="K407" s="230"/>
      <c r="L407" s="231"/>
      <c r="M407" s="231"/>
      <c r="N407" s="231"/>
      <c r="O407" s="231"/>
      <c r="P407" s="230"/>
      <c r="Q407" s="231"/>
      <c r="R407" s="231"/>
      <c r="S407" s="231"/>
      <c r="T407" s="232"/>
      <c r="U407" s="233"/>
      <c r="V407" s="161"/>
      <c r="W407" s="164"/>
    </row>
    <row r="408" spans="2:23" ht="15" x14ac:dyDescent="0.25">
      <c r="B408" s="64"/>
      <c r="C408" s="65"/>
      <c r="D408" s="229"/>
      <c r="E408" s="136"/>
      <c r="F408" s="161"/>
      <c r="G408" s="161"/>
      <c r="H408" s="161"/>
      <c r="I408" s="161"/>
      <c r="J408" s="161"/>
      <c r="K408" s="230"/>
      <c r="L408" s="231"/>
      <c r="M408" s="231"/>
      <c r="N408" s="231"/>
      <c r="O408" s="231"/>
      <c r="P408" s="230"/>
      <c r="Q408" s="231"/>
      <c r="R408" s="231"/>
      <c r="S408" s="231"/>
      <c r="T408" s="232"/>
      <c r="U408" s="233"/>
      <c r="V408" s="161"/>
      <c r="W408" s="164"/>
    </row>
    <row r="409" spans="2:23" ht="15" x14ac:dyDescent="0.25">
      <c r="B409" s="64"/>
      <c r="C409" s="65"/>
      <c r="D409" s="229"/>
      <c r="E409" s="136"/>
      <c r="F409" s="161"/>
      <c r="G409" s="161"/>
      <c r="H409" s="161"/>
      <c r="I409" s="161"/>
      <c r="J409" s="161"/>
      <c r="K409" s="230"/>
      <c r="L409" s="231"/>
      <c r="M409" s="231"/>
      <c r="N409" s="231"/>
      <c r="O409" s="231"/>
      <c r="P409" s="230"/>
      <c r="Q409" s="231"/>
      <c r="R409" s="231"/>
      <c r="S409" s="231"/>
      <c r="T409" s="232"/>
      <c r="U409" s="233"/>
      <c r="V409" s="161"/>
      <c r="W409" s="164"/>
    </row>
    <row r="410" spans="2:23" ht="15" x14ac:dyDescent="0.25">
      <c r="B410" s="64"/>
      <c r="C410" s="65"/>
      <c r="D410" s="229"/>
      <c r="E410" s="136"/>
      <c r="F410" s="161"/>
      <c r="G410" s="161"/>
      <c r="H410" s="161"/>
      <c r="I410" s="161"/>
      <c r="J410" s="161"/>
      <c r="K410" s="230"/>
      <c r="L410" s="231"/>
      <c r="M410" s="231"/>
      <c r="N410" s="231"/>
      <c r="O410" s="231"/>
      <c r="P410" s="230"/>
      <c r="Q410" s="231"/>
      <c r="R410" s="231"/>
      <c r="S410" s="231"/>
      <c r="T410" s="232"/>
      <c r="U410" s="233"/>
      <c r="V410" s="161"/>
      <c r="W410" s="164"/>
    </row>
    <row r="411" spans="2:23" ht="15" x14ac:dyDescent="0.25">
      <c r="B411" s="64"/>
      <c r="C411" s="65"/>
      <c r="D411" s="229"/>
      <c r="E411" s="136"/>
      <c r="F411" s="161"/>
      <c r="G411" s="161"/>
      <c r="H411" s="161"/>
      <c r="I411" s="161"/>
      <c r="J411" s="161"/>
      <c r="K411" s="230"/>
      <c r="L411" s="231"/>
      <c r="M411" s="231"/>
      <c r="N411" s="231"/>
      <c r="O411" s="231"/>
      <c r="P411" s="230"/>
      <c r="Q411" s="231"/>
      <c r="R411" s="231"/>
      <c r="S411" s="231"/>
      <c r="T411" s="232"/>
      <c r="U411" s="233"/>
      <c r="V411" s="161"/>
      <c r="W411" s="164"/>
    </row>
    <row r="412" spans="2:23" ht="15" x14ac:dyDescent="0.25">
      <c r="B412" s="64"/>
      <c r="C412" s="65"/>
      <c r="D412" s="229"/>
      <c r="E412" s="136"/>
      <c r="F412" s="161"/>
      <c r="G412" s="161"/>
      <c r="H412" s="161"/>
      <c r="I412" s="161"/>
      <c r="J412" s="161"/>
      <c r="K412" s="230"/>
      <c r="L412" s="231"/>
      <c r="M412" s="231"/>
      <c r="N412" s="231"/>
      <c r="O412" s="231"/>
      <c r="P412" s="230"/>
      <c r="Q412" s="231"/>
      <c r="R412" s="231"/>
      <c r="S412" s="231"/>
      <c r="T412" s="232"/>
      <c r="U412" s="233"/>
      <c r="V412" s="161"/>
      <c r="W412" s="164"/>
    </row>
    <row r="413" spans="2:23" ht="15" x14ac:dyDescent="0.25">
      <c r="B413" s="64"/>
      <c r="C413" s="65"/>
      <c r="D413" s="229"/>
      <c r="E413" s="136"/>
      <c r="F413" s="161"/>
      <c r="G413" s="161"/>
      <c r="H413" s="161"/>
      <c r="I413" s="161"/>
      <c r="J413" s="161"/>
      <c r="K413" s="230"/>
      <c r="L413" s="231"/>
      <c r="M413" s="231"/>
      <c r="N413" s="231"/>
      <c r="O413" s="231"/>
      <c r="P413" s="230"/>
      <c r="Q413" s="231"/>
      <c r="R413" s="231"/>
      <c r="S413" s="231"/>
      <c r="T413" s="232"/>
      <c r="U413" s="233"/>
      <c r="V413" s="161"/>
      <c r="W413" s="164"/>
    </row>
    <row r="414" spans="2:23" ht="15" x14ac:dyDescent="0.25">
      <c r="B414" s="64"/>
      <c r="C414" s="65"/>
      <c r="D414" s="229"/>
      <c r="E414" s="136"/>
      <c r="F414" s="161"/>
      <c r="G414" s="161"/>
      <c r="H414" s="161"/>
      <c r="I414" s="161"/>
      <c r="J414" s="161"/>
      <c r="K414" s="230"/>
      <c r="L414" s="231"/>
      <c r="M414" s="231"/>
      <c r="N414" s="231"/>
      <c r="O414" s="231"/>
      <c r="P414" s="230"/>
      <c r="Q414" s="231"/>
      <c r="R414" s="231"/>
      <c r="S414" s="231"/>
      <c r="T414" s="232"/>
      <c r="U414" s="233"/>
      <c r="V414" s="161"/>
      <c r="W414" s="164"/>
    </row>
    <row r="415" spans="2:23" ht="15" x14ac:dyDescent="0.25">
      <c r="B415" s="64"/>
      <c r="C415" s="65"/>
      <c r="D415" s="229"/>
      <c r="E415" s="136"/>
      <c r="F415" s="161"/>
      <c r="G415" s="161"/>
      <c r="H415" s="161"/>
      <c r="I415" s="161"/>
      <c r="J415" s="161"/>
      <c r="K415" s="230"/>
      <c r="L415" s="231"/>
      <c r="M415" s="231"/>
      <c r="N415" s="231"/>
      <c r="O415" s="231"/>
      <c r="P415" s="230"/>
      <c r="Q415" s="231"/>
      <c r="R415" s="231"/>
      <c r="S415" s="231"/>
      <c r="T415" s="232"/>
      <c r="U415" s="233"/>
      <c r="V415" s="161"/>
      <c r="W415" s="164"/>
    </row>
    <row r="416" spans="2:23" ht="15" x14ac:dyDescent="0.25">
      <c r="B416" s="64"/>
      <c r="C416" s="65"/>
      <c r="D416" s="229"/>
      <c r="E416" s="136"/>
      <c r="F416" s="161"/>
      <c r="G416" s="161"/>
      <c r="H416" s="161"/>
      <c r="I416" s="161"/>
      <c r="J416" s="161"/>
      <c r="K416" s="230"/>
      <c r="L416" s="231"/>
      <c r="M416" s="231"/>
      <c r="N416" s="231"/>
      <c r="O416" s="231"/>
      <c r="P416" s="230"/>
      <c r="Q416" s="231"/>
      <c r="R416" s="231"/>
      <c r="S416" s="231"/>
      <c r="T416" s="232"/>
      <c r="U416" s="233"/>
      <c r="V416" s="161"/>
      <c r="W416" s="164"/>
    </row>
    <row r="417" spans="2:23" ht="15" x14ac:dyDescent="0.25">
      <c r="B417" s="64"/>
      <c r="C417" s="65"/>
      <c r="D417" s="229"/>
      <c r="E417" s="136"/>
      <c r="F417" s="161"/>
      <c r="G417" s="161"/>
      <c r="H417" s="161"/>
      <c r="I417" s="161"/>
      <c r="J417" s="161"/>
      <c r="K417" s="230"/>
      <c r="L417" s="231"/>
      <c r="M417" s="231"/>
      <c r="N417" s="231"/>
      <c r="O417" s="231"/>
      <c r="P417" s="230"/>
      <c r="Q417" s="231"/>
      <c r="R417" s="231"/>
      <c r="S417" s="231"/>
      <c r="T417" s="232"/>
      <c r="U417" s="233"/>
      <c r="V417" s="161"/>
      <c r="W417" s="164"/>
    </row>
    <row r="418" spans="2:23" ht="15" x14ac:dyDescent="0.25">
      <c r="B418" s="64"/>
      <c r="C418" s="65"/>
      <c r="D418" s="229"/>
      <c r="E418" s="136"/>
      <c r="F418" s="161"/>
      <c r="G418" s="161"/>
      <c r="H418" s="161"/>
      <c r="I418" s="161"/>
      <c r="J418" s="161"/>
      <c r="K418" s="230"/>
      <c r="L418" s="231"/>
      <c r="M418" s="231"/>
      <c r="N418" s="231"/>
      <c r="O418" s="231"/>
      <c r="P418" s="230"/>
      <c r="Q418" s="231"/>
      <c r="R418" s="231"/>
      <c r="S418" s="231"/>
      <c r="T418" s="232"/>
      <c r="U418" s="233"/>
      <c r="V418" s="161"/>
      <c r="W418" s="164"/>
    </row>
    <row r="419" spans="2:23" ht="15" x14ac:dyDescent="0.25">
      <c r="B419" s="64"/>
      <c r="C419" s="65"/>
      <c r="D419" s="229"/>
      <c r="E419" s="136"/>
      <c r="F419" s="161"/>
      <c r="G419" s="161"/>
      <c r="H419" s="161"/>
      <c r="I419" s="161"/>
      <c r="J419" s="161"/>
      <c r="K419" s="230"/>
      <c r="L419" s="231"/>
      <c r="M419" s="231"/>
      <c r="N419" s="231"/>
      <c r="O419" s="231"/>
      <c r="P419" s="230"/>
      <c r="Q419" s="231"/>
      <c r="R419" s="231"/>
      <c r="S419" s="231"/>
      <c r="T419" s="232"/>
      <c r="U419" s="233"/>
      <c r="V419" s="161"/>
      <c r="W419" s="164"/>
    </row>
    <row r="420" spans="2:23" ht="15" x14ac:dyDescent="0.25">
      <c r="B420" s="64"/>
      <c r="C420" s="65"/>
      <c r="D420" s="229"/>
      <c r="E420" s="136"/>
      <c r="F420" s="161"/>
      <c r="G420" s="161"/>
      <c r="H420" s="161"/>
      <c r="I420" s="161"/>
      <c r="J420" s="161"/>
      <c r="K420" s="230"/>
      <c r="L420" s="231"/>
      <c r="M420" s="231"/>
      <c r="N420" s="231"/>
      <c r="O420" s="231"/>
      <c r="P420" s="230"/>
      <c r="Q420" s="231"/>
      <c r="R420" s="231"/>
      <c r="S420" s="231"/>
      <c r="T420" s="232"/>
      <c r="U420" s="233"/>
      <c r="V420" s="161"/>
      <c r="W420" s="164"/>
    </row>
    <row r="421" spans="2:23" ht="15" x14ac:dyDescent="0.25">
      <c r="B421" s="64"/>
      <c r="C421" s="65"/>
      <c r="D421" s="229"/>
      <c r="E421" s="136"/>
      <c r="F421" s="161"/>
      <c r="G421" s="161"/>
      <c r="H421" s="161"/>
      <c r="I421" s="161"/>
      <c r="J421" s="161"/>
      <c r="K421" s="230"/>
      <c r="L421" s="231"/>
      <c r="M421" s="231"/>
      <c r="N421" s="231"/>
      <c r="O421" s="231"/>
      <c r="P421" s="230"/>
      <c r="Q421" s="231"/>
      <c r="R421" s="231"/>
      <c r="S421" s="231"/>
      <c r="T421" s="232"/>
      <c r="U421" s="233"/>
      <c r="V421" s="161"/>
      <c r="W421" s="164"/>
    </row>
    <row r="422" spans="2:23" ht="15" x14ac:dyDescent="0.25">
      <c r="B422" s="64"/>
      <c r="C422" s="65"/>
      <c r="D422" s="229"/>
      <c r="E422" s="136"/>
      <c r="F422" s="161"/>
      <c r="G422" s="161"/>
      <c r="H422" s="161"/>
      <c r="I422" s="161"/>
      <c r="J422" s="161"/>
      <c r="K422" s="230"/>
      <c r="L422" s="231"/>
      <c r="M422" s="231"/>
      <c r="N422" s="231"/>
      <c r="O422" s="231"/>
      <c r="P422" s="230"/>
      <c r="Q422" s="231"/>
      <c r="R422" s="231"/>
      <c r="S422" s="231"/>
      <c r="T422" s="232"/>
      <c r="U422" s="233"/>
      <c r="V422" s="161"/>
      <c r="W422" s="164"/>
    </row>
    <row r="423" spans="2:23" ht="15" x14ac:dyDescent="0.25">
      <c r="B423" s="64"/>
      <c r="C423" s="65"/>
      <c r="D423" s="229"/>
      <c r="E423" s="136"/>
      <c r="F423" s="161"/>
      <c r="G423" s="161"/>
      <c r="H423" s="161"/>
      <c r="I423" s="161"/>
      <c r="J423" s="161"/>
      <c r="K423" s="230"/>
      <c r="L423" s="231"/>
      <c r="M423" s="231"/>
      <c r="N423" s="231"/>
      <c r="O423" s="231"/>
      <c r="P423" s="230"/>
      <c r="Q423" s="231"/>
      <c r="R423" s="231"/>
      <c r="S423" s="231"/>
      <c r="T423" s="232"/>
      <c r="U423" s="233"/>
      <c r="V423" s="161"/>
      <c r="W423" s="164"/>
    </row>
    <row r="424" spans="2:23" ht="15" x14ac:dyDescent="0.25">
      <c r="B424" s="64"/>
      <c r="C424" s="65"/>
      <c r="D424" s="229"/>
      <c r="E424" s="136"/>
      <c r="F424" s="161"/>
      <c r="G424" s="161"/>
      <c r="H424" s="161"/>
      <c r="I424" s="161"/>
      <c r="J424" s="161"/>
      <c r="K424" s="230"/>
      <c r="L424" s="231"/>
      <c r="M424" s="231"/>
      <c r="N424" s="231"/>
      <c r="O424" s="231"/>
      <c r="P424" s="230"/>
      <c r="Q424" s="231"/>
      <c r="R424" s="231"/>
      <c r="S424" s="231"/>
      <c r="T424" s="232"/>
      <c r="U424" s="233"/>
      <c r="V424" s="161"/>
      <c r="W424" s="164"/>
    </row>
    <row r="425" spans="2:23" ht="15" x14ac:dyDescent="0.25">
      <c r="B425" s="64"/>
      <c r="C425" s="65"/>
      <c r="D425" s="229"/>
      <c r="E425" s="136"/>
      <c r="F425" s="161"/>
      <c r="G425" s="161"/>
      <c r="H425" s="161"/>
      <c r="I425" s="161"/>
      <c r="J425" s="161"/>
      <c r="K425" s="230"/>
      <c r="L425" s="231"/>
      <c r="M425" s="231"/>
      <c r="N425" s="231"/>
      <c r="O425" s="231"/>
      <c r="P425" s="230"/>
      <c r="Q425" s="231"/>
      <c r="R425" s="231"/>
      <c r="S425" s="231"/>
      <c r="T425" s="232"/>
      <c r="U425" s="233"/>
      <c r="V425" s="161"/>
      <c r="W425" s="164"/>
    </row>
    <row r="426" spans="2:23" ht="15" x14ac:dyDescent="0.25">
      <c r="B426" s="64"/>
      <c r="C426" s="65"/>
      <c r="D426" s="229"/>
      <c r="E426" s="136"/>
      <c r="F426" s="161"/>
      <c r="G426" s="161"/>
      <c r="H426" s="161"/>
      <c r="I426" s="161"/>
      <c r="J426" s="161"/>
      <c r="K426" s="230"/>
      <c r="L426" s="231"/>
      <c r="M426" s="231"/>
      <c r="N426" s="231"/>
      <c r="O426" s="231"/>
      <c r="P426" s="230"/>
      <c r="Q426" s="231"/>
      <c r="R426" s="231"/>
      <c r="S426" s="231"/>
      <c r="T426" s="232"/>
      <c r="U426" s="233"/>
      <c r="V426" s="161"/>
      <c r="W426" s="164"/>
    </row>
    <row r="427" spans="2:23" ht="15" x14ac:dyDescent="0.25">
      <c r="B427" s="64"/>
      <c r="C427" s="65"/>
      <c r="D427" s="229"/>
      <c r="E427" s="136"/>
      <c r="F427" s="161"/>
      <c r="G427" s="161"/>
      <c r="H427" s="161"/>
      <c r="I427" s="161"/>
      <c r="J427" s="161"/>
      <c r="K427" s="230"/>
      <c r="L427" s="231"/>
      <c r="M427" s="231"/>
      <c r="N427" s="231"/>
      <c r="O427" s="231"/>
      <c r="P427" s="230"/>
      <c r="Q427" s="231"/>
      <c r="R427" s="231"/>
      <c r="S427" s="231"/>
      <c r="T427" s="232"/>
      <c r="U427" s="233"/>
      <c r="V427" s="161"/>
      <c r="W427" s="164"/>
    </row>
    <row r="428" spans="2:23" ht="15" x14ac:dyDescent="0.25">
      <c r="B428" s="64"/>
      <c r="C428" s="65"/>
      <c r="D428" s="229"/>
      <c r="E428" s="136"/>
      <c r="F428" s="161"/>
      <c r="G428" s="161"/>
      <c r="H428" s="161"/>
      <c r="I428" s="161"/>
      <c r="J428" s="161"/>
      <c r="K428" s="230"/>
      <c r="L428" s="231"/>
      <c r="M428" s="231"/>
      <c r="N428" s="231"/>
      <c r="O428" s="231"/>
      <c r="P428" s="230"/>
      <c r="Q428" s="231"/>
      <c r="R428" s="231"/>
      <c r="S428" s="231"/>
      <c r="T428" s="232"/>
      <c r="U428" s="233"/>
      <c r="V428" s="161"/>
      <c r="W428" s="164"/>
    </row>
    <row r="429" spans="2:23" ht="15" x14ac:dyDescent="0.25">
      <c r="B429" s="64"/>
      <c r="C429" s="65"/>
      <c r="D429" s="229"/>
      <c r="E429" s="136"/>
      <c r="F429" s="161"/>
      <c r="G429" s="161"/>
      <c r="H429" s="161"/>
      <c r="I429" s="161"/>
      <c r="J429" s="161"/>
      <c r="K429" s="230"/>
      <c r="L429" s="231"/>
      <c r="M429" s="231"/>
      <c r="N429" s="231"/>
      <c r="O429" s="231"/>
      <c r="P429" s="230"/>
      <c r="Q429" s="231"/>
      <c r="R429" s="231"/>
      <c r="S429" s="231"/>
      <c r="T429" s="232"/>
      <c r="U429" s="233"/>
      <c r="V429" s="161"/>
      <c r="W429" s="164"/>
    </row>
    <row r="430" spans="2:23" ht="15" x14ac:dyDescent="0.25">
      <c r="B430" s="64"/>
      <c r="C430" s="65"/>
      <c r="D430" s="229"/>
      <c r="E430" s="136"/>
      <c r="F430" s="161"/>
      <c r="G430" s="161"/>
      <c r="H430" s="161"/>
      <c r="I430" s="161"/>
      <c r="J430" s="161"/>
      <c r="K430" s="230"/>
      <c r="L430" s="231"/>
      <c r="M430" s="231"/>
      <c r="N430" s="231"/>
      <c r="O430" s="231"/>
      <c r="P430" s="230"/>
      <c r="Q430" s="231"/>
      <c r="R430" s="231"/>
      <c r="S430" s="231"/>
      <c r="T430" s="232"/>
      <c r="U430" s="233"/>
      <c r="V430" s="161"/>
      <c r="W430" s="164"/>
    </row>
    <row r="431" spans="2:23" ht="15" x14ac:dyDescent="0.25">
      <c r="B431" s="64"/>
      <c r="C431" s="65"/>
      <c r="D431" s="229"/>
      <c r="E431" s="136"/>
      <c r="F431" s="161"/>
      <c r="G431" s="161"/>
      <c r="H431" s="161"/>
      <c r="I431" s="161"/>
      <c r="J431" s="161"/>
      <c r="K431" s="230"/>
      <c r="L431" s="231"/>
      <c r="M431" s="231"/>
      <c r="N431" s="231"/>
      <c r="O431" s="231"/>
      <c r="P431" s="230"/>
      <c r="Q431" s="231"/>
      <c r="R431" s="231"/>
      <c r="S431" s="231"/>
      <c r="T431" s="232"/>
      <c r="U431" s="233"/>
      <c r="V431" s="161"/>
      <c r="W431" s="164"/>
    </row>
    <row r="432" spans="2:23" ht="15" x14ac:dyDescent="0.25">
      <c r="B432" s="64"/>
      <c r="C432" s="65"/>
      <c r="D432" s="229"/>
      <c r="E432" s="136"/>
      <c r="F432" s="161"/>
      <c r="G432" s="161"/>
      <c r="H432" s="161"/>
      <c r="I432" s="161"/>
      <c r="J432" s="161"/>
      <c r="K432" s="230"/>
      <c r="L432" s="231"/>
      <c r="M432" s="231"/>
      <c r="N432" s="231"/>
      <c r="O432" s="231"/>
      <c r="P432" s="230"/>
      <c r="Q432" s="231"/>
      <c r="R432" s="231"/>
      <c r="S432" s="231"/>
      <c r="T432" s="232"/>
      <c r="U432" s="233"/>
      <c r="V432" s="161"/>
      <c r="W432" s="164"/>
    </row>
    <row r="433" spans="2:23" ht="15" x14ac:dyDescent="0.25">
      <c r="B433" s="64"/>
      <c r="C433" s="65"/>
      <c r="D433" s="229"/>
      <c r="E433" s="136"/>
      <c r="F433" s="161"/>
      <c r="G433" s="161"/>
      <c r="H433" s="161"/>
      <c r="I433" s="161"/>
      <c r="J433" s="161"/>
      <c r="K433" s="230"/>
      <c r="L433" s="231"/>
      <c r="M433" s="231"/>
      <c r="N433" s="231"/>
      <c r="O433" s="231"/>
      <c r="P433" s="230"/>
      <c r="Q433" s="231"/>
      <c r="R433" s="231"/>
      <c r="S433" s="231"/>
      <c r="T433" s="232"/>
      <c r="U433" s="233"/>
      <c r="V433" s="161"/>
      <c r="W433" s="164"/>
    </row>
    <row r="434" spans="2:23" ht="15" x14ac:dyDescent="0.25">
      <c r="B434" s="64"/>
      <c r="C434" s="65"/>
      <c r="D434" s="229"/>
      <c r="E434" s="136"/>
      <c r="F434" s="161"/>
      <c r="G434" s="161"/>
      <c r="H434" s="161"/>
      <c r="I434" s="161"/>
      <c r="J434" s="161"/>
      <c r="K434" s="230"/>
      <c r="L434" s="231"/>
      <c r="M434" s="231"/>
      <c r="N434" s="231"/>
      <c r="O434" s="231"/>
      <c r="P434" s="230"/>
      <c r="Q434" s="231"/>
      <c r="R434" s="231"/>
      <c r="S434" s="231"/>
      <c r="T434" s="232"/>
      <c r="U434" s="233"/>
      <c r="V434" s="161"/>
      <c r="W434" s="164"/>
    </row>
    <row r="435" spans="2:23" ht="15" x14ac:dyDescent="0.25">
      <c r="B435" s="64"/>
      <c r="C435" s="65"/>
      <c r="D435" s="229"/>
      <c r="E435" s="136"/>
      <c r="F435" s="161"/>
      <c r="G435" s="161"/>
      <c r="H435" s="161"/>
      <c r="I435" s="161"/>
      <c r="J435" s="161"/>
      <c r="K435" s="230"/>
      <c r="L435" s="231"/>
      <c r="M435" s="231"/>
      <c r="N435" s="231"/>
      <c r="O435" s="231"/>
      <c r="P435" s="230"/>
      <c r="Q435" s="231"/>
      <c r="R435" s="231"/>
      <c r="S435" s="231"/>
      <c r="T435" s="232"/>
      <c r="U435" s="233"/>
      <c r="V435" s="161"/>
      <c r="W435" s="164"/>
    </row>
    <row r="436" spans="2:23" ht="15" x14ac:dyDescent="0.25">
      <c r="B436" s="64"/>
      <c r="C436" s="65"/>
      <c r="D436" s="229"/>
      <c r="E436" s="136"/>
      <c r="F436" s="161"/>
      <c r="G436" s="161"/>
      <c r="H436" s="161"/>
      <c r="I436" s="161"/>
      <c r="J436" s="161"/>
      <c r="K436" s="230"/>
      <c r="L436" s="231"/>
      <c r="M436" s="231"/>
      <c r="N436" s="231"/>
      <c r="O436" s="231"/>
      <c r="P436" s="230"/>
      <c r="Q436" s="231"/>
      <c r="R436" s="231"/>
      <c r="S436" s="231"/>
      <c r="T436" s="232"/>
      <c r="U436" s="233"/>
      <c r="V436" s="161"/>
      <c r="W436" s="164"/>
    </row>
    <row r="437" spans="2:23" ht="15" x14ac:dyDescent="0.25">
      <c r="B437" s="64"/>
      <c r="C437" s="65"/>
      <c r="D437" s="229"/>
      <c r="E437" s="136"/>
      <c r="F437" s="161"/>
      <c r="G437" s="161"/>
      <c r="H437" s="161"/>
      <c r="I437" s="161"/>
      <c r="J437" s="161"/>
      <c r="K437" s="230"/>
      <c r="L437" s="231"/>
      <c r="M437" s="231"/>
      <c r="N437" s="231"/>
      <c r="O437" s="231"/>
      <c r="P437" s="230"/>
      <c r="Q437" s="231"/>
      <c r="R437" s="231"/>
      <c r="S437" s="231"/>
      <c r="T437" s="232"/>
      <c r="U437" s="233"/>
      <c r="V437" s="161"/>
      <c r="W437" s="164"/>
    </row>
    <row r="438" spans="2:23" ht="15" x14ac:dyDescent="0.25">
      <c r="B438" s="64"/>
      <c r="C438" s="65"/>
      <c r="D438" s="229"/>
      <c r="E438" s="136"/>
      <c r="F438" s="161"/>
      <c r="G438" s="161"/>
      <c r="H438" s="161"/>
      <c r="I438" s="161"/>
      <c r="J438" s="161"/>
      <c r="K438" s="230"/>
      <c r="L438" s="231"/>
      <c r="M438" s="231"/>
      <c r="N438" s="231"/>
      <c r="O438" s="231"/>
      <c r="P438" s="230"/>
      <c r="Q438" s="231"/>
      <c r="R438" s="231"/>
      <c r="S438" s="231"/>
      <c r="T438" s="232"/>
      <c r="U438" s="233"/>
      <c r="V438" s="161"/>
      <c r="W438" s="164"/>
    </row>
    <row r="439" spans="2:23" ht="15" x14ac:dyDescent="0.25">
      <c r="B439" s="64"/>
      <c r="C439" s="65"/>
      <c r="D439" s="229"/>
      <c r="E439" s="136"/>
      <c r="F439" s="161"/>
      <c r="G439" s="161"/>
      <c r="H439" s="161"/>
      <c r="I439" s="161"/>
      <c r="J439" s="161"/>
      <c r="K439" s="230"/>
      <c r="L439" s="231"/>
      <c r="M439" s="231"/>
      <c r="N439" s="231"/>
      <c r="O439" s="231"/>
      <c r="P439" s="230"/>
      <c r="Q439" s="231"/>
      <c r="R439" s="231"/>
      <c r="S439" s="231"/>
      <c r="T439" s="232"/>
      <c r="U439" s="233"/>
      <c r="V439" s="161"/>
      <c r="W439" s="164"/>
    </row>
    <row r="440" spans="2:23" ht="15" x14ac:dyDescent="0.25">
      <c r="B440" s="64"/>
      <c r="C440" s="65"/>
      <c r="D440" s="229"/>
      <c r="E440" s="136"/>
      <c r="F440" s="161"/>
      <c r="G440" s="161"/>
      <c r="H440" s="161"/>
      <c r="I440" s="161"/>
      <c r="J440" s="161"/>
      <c r="K440" s="230"/>
      <c r="L440" s="231"/>
      <c r="M440" s="231"/>
      <c r="N440" s="231"/>
      <c r="O440" s="231"/>
      <c r="P440" s="230"/>
      <c r="Q440" s="231"/>
      <c r="R440" s="231"/>
      <c r="S440" s="231"/>
      <c r="T440" s="232"/>
      <c r="U440" s="233"/>
      <c r="V440" s="161"/>
      <c r="W440" s="164"/>
    </row>
    <row r="441" spans="2:23" ht="15" x14ac:dyDescent="0.25">
      <c r="B441" s="64"/>
      <c r="C441" s="65"/>
      <c r="D441" s="229"/>
      <c r="E441" s="136"/>
      <c r="F441" s="161"/>
      <c r="G441" s="161"/>
      <c r="H441" s="161"/>
      <c r="I441" s="161"/>
      <c r="J441" s="161"/>
      <c r="K441" s="230"/>
      <c r="L441" s="231"/>
      <c r="M441" s="231"/>
      <c r="N441" s="231"/>
      <c r="O441" s="231"/>
      <c r="P441" s="230"/>
      <c r="Q441" s="231"/>
      <c r="R441" s="231"/>
      <c r="S441" s="231"/>
      <c r="T441" s="232"/>
      <c r="U441" s="233"/>
      <c r="V441" s="161"/>
      <c r="W441" s="164"/>
    </row>
    <row r="442" spans="2:23" ht="15" x14ac:dyDescent="0.25">
      <c r="B442" s="64"/>
      <c r="C442" s="65"/>
      <c r="D442" s="229"/>
      <c r="E442" s="136"/>
      <c r="F442" s="161"/>
      <c r="G442" s="161"/>
      <c r="H442" s="161"/>
      <c r="I442" s="161"/>
      <c r="J442" s="161"/>
      <c r="K442" s="230"/>
      <c r="L442" s="231"/>
      <c r="M442" s="231"/>
      <c r="N442" s="231"/>
      <c r="O442" s="231"/>
      <c r="P442" s="230"/>
      <c r="Q442" s="231"/>
      <c r="R442" s="231"/>
      <c r="S442" s="231"/>
      <c r="T442" s="232"/>
      <c r="U442" s="233"/>
      <c r="V442" s="161"/>
      <c r="W442" s="164"/>
    </row>
    <row r="443" spans="2:23" ht="15" x14ac:dyDescent="0.25">
      <c r="B443" s="64"/>
      <c r="C443" s="65"/>
      <c r="D443" s="229"/>
      <c r="E443" s="136"/>
      <c r="F443" s="161"/>
      <c r="G443" s="161"/>
      <c r="H443" s="161"/>
      <c r="I443" s="161"/>
      <c r="J443" s="161"/>
      <c r="K443" s="230"/>
      <c r="L443" s="231"/>
      <c r="M443" s="231"/>
      <c r="N443" s="231"/>
      <c r="O443" s="231"/>
      <c r="P443" s="230"/>
      <c r="Q443" s="231"/>
      <c r="R443" s="231"/>
      <c r="S443" s="231"/>
      <c r="T443" s="232"/>
      <c r="U443" s="233"/>
      <c r="V443" s="161"/>
      <c r="W443" s="164"/>
    </row>
    <row r="444" spans="2:23" ht="15" x14ac:dyDescent="0.25">
      <c r="B444" s="64"/>
      <c r="C444" s="65"/>
      <c r="D444" s="229"/>
      <c r="E444" s="136"/>
      <c r="F444" s="161"/>
      <c r="G444" s="161"/>
      <c r="H444" s="161"/>
      <c r="I444" s="161"/>
      <c r="J444" s="161"/>
      <c r="K444" s="230"/>
      <c r="L444" s="231"/>
      <c r="M444" s="231"/>
      <c r="N444" s="231"/>
      <c r="O444" s="231"/>
      <c r="P444" s="230"/>
      <c r="Q444" s="231"/>
      <c r="R444" s="231"/>
      <c r="S444" s="231"/>
      <c r="T444" s="232"/>
      <c r="U444" s="233"/>
      <c r="V444" s="161"/>
      <c r="W444" s="164"/>
    </row>
    <row r="445" spans="2:23" ht="15" x14ac:dyDescent="0.25">
      <c r="B445" s="64"/>
      <c r="C445" s="65"/>
      <c r="D445" s="229"/>
      <c r="E445" s="136"/>
      <c r="F445" s="161"/>
      <c r="G445" s="161"/>
      <c r="H445" s="161"/>
      <c r="I445" s="161"/>
      <c r="J445" s="161"/>
      <c r="K445" s="230"/>
      <c r="L445" s="231"/>
      <c r="M445" s="231"/>
      <c r="N445" s="231"/>
      <c r="O445" s="231"/>
      <c r="P445" s="230"/>
      <c r="Q445" s="231"/>
      <c r="R445" s="231"/>
      <c r="S445" s="231"/>
      <c r="T445" s="232"/>
      <c r="U445" s="233"/>
      <c r="V445" s="161"/>
      <c r="W445" s="164"/>
    </row>
    <row r="446" spans="2:23" ht="15" x14ac:dyDescent="0.25">
      <c r="B446" s="64"/>
      <c r="C446" s="65"/>
      <c r="D446" s="229"/>
      <c r="E446" s="136"/>
      <c r="F446" s="161"/>
      <c r="G446" s="161"/>
      <c r="H446" s="161"/>
      <c r="I446" s="161"/>
      <c r="J446" s="161"/>
      <c r="K446" s="230"/>
      <c r="L446" s="231"/>
      <c r="M446" s="231"/>
      <c r="N446" s="231"/>
      <c r="O446" s="231"/>
      <c r="P446" s="230"/>
      <c r="Q446" s="231"/>
      <c r="R446" s="231"/>
      <c r="S446" s="231"/>
      <c r="T446" s="232"/>
      <c r="U446" s="233"/>
      <c r="V446" s="161"/>
      <c r="W446" s="164"/>
    </row>
    <row r="447" spans="2:23" ht="15" x14ac:dyDescent="0.25">
      <c r="B447" s="64"/>
      <c r="C447" s="65"/>
      <c r="D447" s="229"/>
      <c r="E447" s="136"/>
      <c r="F447" s="161"/>
      <c r="G447" s="161"/>
      <c r="H447" s="161"/>
      <c r="I447" s="161"/>
      <c r="J447" s="161"/>
      <c r="K447" s="230"/>
      <c r="L447" s="231"/>
      <c r="M447" s="231"/>
      <c r="N447" s="231"/>
      <c r="O447" s="231"/>
      <c r="P447" s="230"/>
      <c r="Q447" s="231"/>
      <c r="R447" s="231"/>
      <c r="S447" s="231"/>
      <c r="T447" s="232"/>
      <c r="U447" s="233"/>
      <c r="V447" s="161"/>
      <c r="W447" s="164"/>
    </row>
    <row r="448" spans="2:23" ht="15" x14ac:dyDescent="0.25">
      <c r="B448" s="64"/>
      <c r="C448" s="65"/>
      <c r="D448" s="229"/>
      <c r="E448" s="136"/>
      <c r="F448" s="161"/>
      <c r="G448" s="161"/>
      <c r="H448" s="161"/>
      <c r="I448" s="161"/>
      <c r="J448" s="161"/>
      <c r="K448" s="230"/>
      <c r="L448" s="231"/>
      <c r="M448" s="231"/>
      <c r="N448" s="231"/>
      <c r="O448" s="231"/>
      <c r="P448" s="230"/>
      <c r="Q448" s="231"/>
      <c r="R448" s="231"/>
      <c r="S448" s="231"/>
      <c r="T448" s="232"/>
      <c r="U448" s="233"/>
      <c r="V448" s="161"/>
      <c r="W448" s="164"/>
    </row>
    <row r="449" spans="2:23" ht="15" x14ac:dyDescent="0.25">
      <c r="B449" s="64"/>
      <c r="C449" s="65"/>
      <c r="D449" s="229"/>
      <c r="E449" s="136"/>
      <c r="F449" s="161"/>
      <c r="G449" s="161"/>
      <c r="H449" s="161"/>
      <c r="I449" s="161"/>
      <c r="J449" s="161"/>
      <c r="K449" s="230"/>
      <c r="L449" s="231"/>
      <c r="M449" s="231"/>
      <c r="N449" s="231"/>
      <c r="O449" s="231"/>
      <c r="P449" s="230"/>
      <c r="Q449" s="231"/>
      <c r="R449" s="231"/>
      <c r="S449" s="231"/>
      <c r="T449" s="232"/>
      <c r="U449" s="233"/>
      <c r="V449" s="161"/>
      <c r="W449" s="164"/>
    </row>
    <row r="450" spans="2:23" ht="15" x14ac:dyDescent="0.25">
      <c r="B450" s="64"/>
      <c r="C450" s="65"/>
      <c r="D450" s="229"/>
      <c r="E450" s="136"/>
      <c r="F450" s="161"/>
      <c r="G450" s="161"/>
      <c r="H450" s="161"/>
      <c r="I450" s="161"/>
      <c r="J450" s="161"/>
      <c r="K450" s="230"/>
      <c r="L450" s="231"/>
      <c r="M450" s="231"/>
      <c r="N450" s="231"/>
      <c r="O450" s="231"/>
      <c r="P450" s="230"/>
      <c r="Q450" s="231"/>
      <c r="R450" s="231"/>
      <c r="S450" s="231"/>
      <c r="T450" s="232"/>
      <c r="U450" s="233"/>
      <c r="V450" s="161"/>
      <c r="W450" s="164"/>
    </row>
    <row r="451" spans="2:23" ht="15" x14ac:dyDescent="0.25">
      <c r="B451" s="64"/>
      <c r="C451" s="65"/>
      <c r="D451" s="229"/>
      <c r="E451" s="136"/>
      <c r="F451" s="161"/>
      <c r="G451" s="161"/>
      <c r="H451" s="161"/>
      <c r="I451" s="161"/>
      <c r="J451" s="161"/>
      <c r="K451" s="230"/>
      <c r="L451" s="231"/>
      <c r="M451" s="231"/>
      <c r="N451" s="231"/>
      <c r="O451" s="231"/>
      <c r="P451" s="230"/>
      <c r="Q451" s="231"/>
      <c r="R451" s="231"/>
      <c r="S451" s="231"/>
      <c r="T451" s="232"/>
      <c r="U451" s="233"/>
      <c r="V451" s="161"/>
      <c r="W451" s="164"/>
    </row>
    <row r="452" spans="2:23" ht="15" x14ac:dyDescent="0.25">
      <c r="B452" s="64"/>
      <c r="C452" s="65"/>
      <c r="D452" s="229"/>
      <c r="E452" s="136"/>
      <c r="F452" s="161"/>
      <c r="G452" s="161"/>
      <c r="H452" s="161"/>
      <c r="I452" s="161"/>
      <c r="J452" s="161"/>
      <c r="K452" s="230"/>
      <c r="L452" s="231"/>
      <c r="M452" s="231"/>
      <c r="N452" s="231"/>
      <c r="O452" s="231"/>
      <c r="P452" s="230"/>
      <c r="Q452" s="231"/>
      <c r="R452" s="231"/>
      <c r="S452" s="231"/>
      <c r="T452" s="232"/>
      <c r="U452" s="233"/>
      <c r="V452" s="161"/>
      <c r="W452" s="164"/>
    </row>
    <row r="453" spans="2:23" ht="15" x14ac:dyDescent="0.25">
      <c r="B453" s="64"/>
      <c r="C453" s="65"/>
      <c r="D453" s="229"/>
      <c r="E453" s="136"/>
      <c r="F453" s="161"/>
      <c r="G453" s="161"/>
      <c r="H453" s="161"/>
      <c r="I453" s="161"/>
      <c r="J453" s="161"/>
      <c r="K453" s="230"/>
      <c r="L453" s="231"/>
      <c r="M453" s="231"/>
      <c r="N453" s="231"/>
      <c r="O453" s="231"/>
      <c r="P453" s="230"/>
      <c r="Q453" s="231"/>
      <c r="R453" s="231"/>
      <c r="S453" s="231"/>
      <c r="T453" s="232"/>
      <c r="U453" s="233"/>
      <c r="V453" s="161"/>
      <c r="W453" s="164"/>
    </row>
    <row r="454" spans="2:23" ht="15" x14ac:dyDescent="0.25">
      <c r="B454" s="64"/>
      <c r="C454" s="65"/>
      <c r="D454" s="229"/>
      <c r="E454" s="136"/>
      <c r="F454" s="161"/>
      <c r="G454" s="161"/>
      <c r="H454" s="161"/>
      <c r="I454" s="161"/>
      <c r="J454" s="161"/>
      <c r="K454" s="230"/>
      <c r="L454" s="231"/>
      <c r="M454" s="231"/>
      <c r="N454" s="231"/>
      <c r="O454" s="231"/>
      <c r="P454" s="230"/>
      <c r="Q454" s="231"/>
      <c r="R454" s="231"/>
      <c r="S454" s="231"/>
      <c r="T454" s="232"/>
      <c r="U454" s="233"/>
      <c r="V454" s="161"/>
      <c r="W454" s="164"/>
    </row>
    <row r="455" spans="2:23" ht="15" x14ac:dyDescent="0.25">
      <c r="B455" s="64"/>
      <c r="C455" s="65"/>
      <c r="D455" s="229"/>
      <c r="E455" s="136"/>
      <c r="F455" s="161"/>
      <c r="G455" s="161"/>
      <c r="H455" s="161"/>
      <c r="I455" s="161"/>
      <c r="J455" s="161"/>
      <c r="K455" s="230"/>
      <c r="L455" s="231"/>
      <c r="M455" s="231"/>
      <c r="N455" s="231"/>
      <c r="O455" s="231"/>
      <c r="P455" s="230"/>
      <c r="Q455" s="231"/>
      <c r="R455" s="231"/>
      <c r="S455" s="231"/>
      <c r="T455" s="232"/>
      <c r="U455" s="233"/>
      <c r="V455" s="161"/>
      <c r="W455" s="164"/>
    </row>
    <row r="456" spans="2:23" ht="15" x14ac:dyDescent="0.25">
      <c r="B456" s="64"/>
      <c r="C456" s="65"/>
      <c r="D456" s="229"/>
      <c r="E456" s="136"/>
      <c r="F456" s="161"/>
      <c r="G456" s="161"/>
      <c r="H456" s="161"/>
      <c r="I456" s="161"/>
      <c r="J456" s="161"/>
      <c r="K456" s="230"/>
      <c r="L456" s="231"/>
      <c r="M456" s="231"/>
      <c r="N456" s="231"/>
      <c r="O456" s="231"/>
      <c r="P456" s="230"/>
      <c r="Q456" s="231"/>
      <c r="R456" s="231"/>
      <c r="S456" s="231"/>
      <c r="T456" s="232"/>
      <c r="U456" s="233"/>
      <c r="V456" s="161"/>
      <c r="W456" s="164"/>
    </row>
    <row r="457" spans="2:23" ht="15" x14ac:dyDescent="0.25">
      <c r="B457" s="64"/>
      <c r="C457" s="65"/>
      <c r="D457" s="229"/>
      <c r="E457" s="136"/>
      <c r="F457" s="161"/>
      <c r="G457" s="161"/>
      <c r="H457" s="161"/>
      <c r="I457" s="161"/>
      <c r="J457" s="161"/>
      <c r="K457" s="230"/>
      <c r="L457" s="231"/>
      <c r="M457" s="231"/>
      <c r="N457" s="231"/>
      <c r="O457" s="231"/>
      <c r="P457" s="230"/>
      <c r="Q457" s="231"/>
      <c r="R457" s="231"/>
      <c r="S457" s="231"/>
      <c r="T457" s="232"/>
      <c r="U457" s="233"/>
      <c r="V457" s="161"/>
      <c r="W457" s="164"/>
    </row>
    <row r="458" spans="2:23" ht="15" x14ac:dyDescent="0.25">
      <c r="B458" s="64"/>
      <c r="C458" s="65"/>
      <c r="D458" s="229"/>
      <c r="E458" s="136"/>
      <c r="F458" s="161"/>
      <c r="G458" s="161"/>
      <c r="H458" s="161"/>
      <c r="I458" s="161"/>
      <c r="J458" s="161"/>
      <c r="K458" s="230"/>
      <c r="L458" s="231"/>
      <c r="M458" s="231"/>
      <c r="N458" s="231"/>
      <c r="O458" s="231"/>
      <c r="P458" s="230"/>
      <c r="Q458" s="231"/>
      <c r="R458" s="231"/>
      <c r="S458" s="231"/>
      <c r="T458" s="232"/>
      <c r="U458" s="233"/>
      <c r="V458" s="161"/>
      <c r="W458" s="164"/>
    </row>
    <row r="459" spans="2:23" ht="15" x14ac:dyDescent="0.25">
      <c r="B459" s="64"/>
      <c r="C459" s="65"/>
      <c r="D459" s="229"/>
      <c r="E459" s="136"/>
      <c r="F459" s="161"/>
      <c r="G459" s="161"/>
      <c r="H459" s="161"/>
      <c r="I459" s="161"/>
      <c r="J459" s="161"/>
      <c r="K459" s="230"/>
      <c r="L459" s="231"/>
      <c r="M459" s="231"/>
      <c r="N459" s="231"/>
      <c r="O459" s="231"/>
      <c r="P459" s="230"/>
      <c r="Q459" s="231"/>
      <c r="R459" s="231"/>
      <c r="S459" s="231"/>
      <c r="T459" s="232"/>
      <c r="U459" s="233"/>
      <c r="V459" s="161"/>
      <c r="W459" s="164"/>
    </row>
    <row r="460" spans="2:23" ht="15" x14ac:dyDescent="0.25">
      <c r="B460" s="64"/>
      <c r="C460" s="65"/>
      <c r="D460" s="229"/>
      <c r="E460" s="136"/>
      <c r="F460" s="161"/>
      <c r="G460" s="161"/>
      <c r="H460" s="161"/>
      <c r="I460" s="161"/>
      <c r="J460" s="161"/>
      <c r="K460" s="230"/>
      <c r="L460" s="231"/>
      <c r="M460" s="231"/>
      <c r="N460" s="231"/>
      <c r="O460" s="231"/>
      <c r="P460" s="230"/>
      <c r="Q460" s="231"/>
      <c r="R460" s="231"/>
      <c r="S460" s="231"/>
      <c r="T460" s="232"/>
      <c r="U460" s="233"/>
      <c r="V460" s="161"/>
      <c r="W460" s="164"/>
    </row>
    <row r="461" spans="2:23" ht="15" x14ac:dyDescent="0.25">
      <c r="B461" s="64"/>
      <c r="C461" s="65"/>
      <c r="D461" s="229"/>
      <c r="E461" s="136"/>
      <c r="F461" s="161"/>
      <c r="G461" s="161"/>
      <c r="H461" s="161"/>
      <c r="I461" s="161"/>
      <c r="J461" s="161"/>
      <c r="K461" s="230"/>
      <c r="L461" s="231"/>
      <c r="M461" s="231"/>
      <c r="N461" s="231"/>
      <c r="O461" s="231"/>
      <c r="P461" s="230"/>
      <c r="Q461" s="231"/>
      <c r="R461" s="231"/>
      <c r="S461" s="231"/>
      <c r="T461" s="232"/>
      <c r="U461" s="233"/>
      <c r="V461" s="161"/>
      <c r="W461" s="164"/>
    </row>
    <row r="462" spans="2:23" ht="15" x14ac:dyDescent="0.25">
      <c r="B462" s="64"/>
      <c r="C462" s="65"/>
      <c r="D462" s="229"/>
      <c r="E462" s="136"/>
      <c r="F462" s="161"/>
      <c r="G462" s="161"/>
      <c r="H462" s="161"/>
      <c r="I462" s="161"/>
      <c r="J462" s="161"/>
      <c r="K462" s="230"/>
      <c r="L462" s="231"/>
      <c r="M462" s="231"/>
      <c r="N462" s="231"/>
      <c r="O462" s="231"/>
      <c r="P462" s="230"/>
      <c r="Q462" s="231"/>
      <c r="R462" s="231"/>
      <c r="S462" s="231"/>
      <c r="T462" s="232"/>
      <c r="U462" s="233"/>
      <c r="V462" s="161"/>
      <c r="W462" s="164"/>
    </row>
    <row r="463" spans="2:23" ht="15" x14ac:dyDescent="0.25">
      <c r="B463" s="64"/>
      <c r="C463" s="65"/>
      <c r="D463" s="229"/>
      <c r="E463" s="136"/>
      <c r="F463" s="161"/>
      <c r="G463" s="161"/>
      <c r="H463" s="161"/>
      <c r="I463" s="161"/>
      <c r="J463" s="161"/>
      <c r="K463" s="230"/>
      <c r="L463" s="231"/>
      <c r="M463" s="231"/>
      <c r="N463" s="231"/>
      <c r="O463" s="231"/>
      <c r="P463" s="230"/>
      <c r="Q463" s="231"/>
      <c r="R463" s="231"/>
      <c r="S463" s="231"/>
      <c r="T463" s="232"/>
      <c r="U463" s="233"/>
      <c r="V463" s="161"/>
      <c r="W463" s="164"/>
    </row>
    <row r="464" spans="2:23" ht="15" x14ac:dyDescent="0.25">
      <c r="B464" s="64"/>
      <c r="C464" s="65"/>
      <c r="D464" s="229"/>
      <c r="E464" s="136"/>
      <c r="F464" s="161"/>
      <c r="G464" s="161"/>
      <c r="H464" s="161"/>
      <c r="I464" s="161"/>
      <c r="J464" s="161"/>
      <c r="K464" s="230"/>
      <c r="L464" s="231"/>
      <c r="M464" s="231"/>
      <c r="N464" s="231"/>
      <c r="O464" s="231"/>
      <c r="P464" s="230"/>
      <c r="Q464" s="231"/>
      <c r="R464" s="231"/>
      <c r="S464" s="231"/>
      <c r="T464" s="232"/>
      <c r="U464" s="233"/>
      <c r="V464" s="161"/>
      <c r="W464" s="164"/>
    </row>
    <row r="465" spans="2:23" ht="15" x14ac:dyDescent="0.25">
      <c r="B465" s="64"/>
      <c r="C465" s="65"/>
      <c r="D465" s="229"/>
      <c r="E465" s="136"/>
      <c r="F465" s="161"/>
      <c r="G465" s="161"/>
      <c r="H465" s="161"/>
      <c r="I465" s="161"/>
      <c r="J465" s="161"/>
      <c r="K465" s="230"/>
      <c r="L465" s="231"/>
      <c r="M465" s="231"/>
      <c r="N465" s="231"/>
      <c r="O465" s="231"/>
      <c r="P465" s="230"/>
      <c r="Q465" s="231"/>
      <c r="R465" s="231"/>
      <c r="S465" s="231"/>
      <c r="T465" s="232"/>
      <c r="U465" s="233"/>
      <c r="V465" s="161"/>
      <c r="W465" s="164"/>
    </row>
    <row r="466" spans="2:23" ht="15" x14ac:dyDescent="0.25">
      <c r="B466" s="64"/>
      <c r="C466" s="65"/>
      <c r="D466" s="229"/>
      <c r="E466" s="136"/>
      <c r="F466" s="161"/>
      <c r="G466" s="161"/>
      <c r="H466" s="161"/>
      <c r="I466" s="161"/>
      <c r="J466" s="161"/>
      <c r="K466" s="230"/>
      <c r="L466" s="231"/>
      <c r="M466" s="231"/>
      <c r="N466" s="231"/>
      <c r="O466" s="231"/>
      <c r="P466" s="230"/>
      <c r="Q466" s="231"/>
      <c r="R466" s="231"/>
      <c r="S466" s="231"/>
      <c r="T466" s="232"/>
      <c r="U466" s="233"/>
      <c r="V466" s="161"/>
      <c r="W466" s="164"/>
    </row>
    <row r="467" spans="2:23" ht="15" x14ac:dyDescent="0.25">
      <c r="B467" s="64"/>
      <c r="C467" s="65"/>
      <c r="D467" s="229"/>
      <c r="E467" s="136"/>
      <c r="F467" s="161"/>
      <c r="G467" s="161"/>
      <c r="H467" s="161"/>
      <c r="I467" s="161"/>
      <c r="J467" s="161"/>
      <c r="K467" s="230"/>
      <c r="L467" s="231"/>
      <c r="M467" s="231"/>
      <c r="N467" s="231"/>
      <c r="O467" s="231"/>
      <c r="P467" s="230"/>
      <c r="Q467" s="231"/>
      <c r="R467" s="231"/>
      <c r="S467" s="231"/>
      <c r="T467" s="232"/>
      <c r="U467" s="233"/>
      <c r="V467" s="161"/>
      <c r="W467" s="164"/>
    </row>
    <row r="468" spans="2:23" ht="15" x14ac:dyDescent="0.25">
      <c r="B468" s="64"/>
      <c r="C468" s="65"/>
      <c r="D468" s="229"/>
      <c r="E468" s="136"/>
      <c r="F468" s="161"/>
      <c r="G468" s="161"/>
      <c r="H468" s="161"/>
      <c r="I468" s="161"/>
      <c r="J468" s="161"/>
      <c r="K468" s="230"/>
      <c r="L468" s="231"/>
      <c r="M468" s="231"/>
      <c r="N468" s="231"/>
      <c r="O468" s="231"/>
      <c r="P468" s="230"/>
      <c r="Q468" s="231"/>
      <c r="R468" s="231"/>
      <c r="S468" s="231"/>
      <c r="T468" s="232"/>
      <c r="U468" s="233"/>
      <c r="V468" s="161"/>
      <c r="W468" s="164"/>
    </row>
    <row r="469" spans="2:23" ht="15" x14ac:dyDescent="0.25">
      <c r="B469" s="64"/>
      <c r="C469" s="65"/>
      <c r="D469" s="229"/>
      <c r="E469" s="136"/>
      <c r="F469" s="161"/>
      <c r="G469" s="161"/>
      <c r="H469" s="161"/>
      <c r="I469" s="161"/>
      <c r="J469" s="161"/>
      <c r="K469" s="230"/>
      <c r="L469" s="231"/>
      <c r="M469" s="231"/>
      <c r="N469" s="231"/>
      <c r="O469" s="231"/>
      <c r="P469" s="230"/>
      <c r="Q469" s="231"/>
      <c r="R469" s="231"/>
      <c r="S469" s="231"/>
      <c r="T469" s="232"/>
      <c r="U469" s="233"/>
      <c r="V469" s="161"/>
      <c r="W469" s="164"/>
    </row>
    <row r="470" spans="2:23" ht="15" x14ac:dyDescent="0.25">
      <c r="B470" s="64"/>
      <c r="C470" s="65"/>
      <c r="D470" s="229"/>
      <c r="E470" s="136"/>
      <c r="F470" s="161"/>
      <c r="G470" s="161"/>
      <c r="H470" s="161"/>
      <c r="I470" s="161"/>
      <c r="J470" s="161"/>
      <c r="K470" s="230"/>
      <c r="L470" s="231"/>
      <c r="M470" s="231"/>
      <c r="N470" s="231"/>
      <c r="O470" s="231"/>
      <c r="P470" s="230"/>
      <c r="Q470" s="231"/>
      <c r="R470" s="231"/>
      <c r="S470" s="231"/>
      <c r="T470" s="232"/>
      <c r="U470" s="233"/>
      <c r="V470" s="161"/>
      <c r="W470" s="164"/>
    </row>
    <row r="471" spans="2:23" ht="15" x14ac:dyDescent="0.25">
      <c r="B471" s="64"/>
      <c r="C471" s="65"/>
      <c r="D471" s="229"/>
      <c r="E471" s="136"/>
      <c r="F471" s="161"/>
      <c r="G471" s="161"/>
      <c r="H471" s="161"/>
      <c r="I471" s="161"/>
      <c r="J471" s="161"/>
      <c r="K471" s="230"/>
      <c r="L471" s="231"/>
      <c r="M471" s="231"/>
      <c r="N471" s="231"/>
      <c r="O471" s="231"/>
      <c r="P471" s="230"/>
      <c r="Q471" s="231"/>
      <c r="R471" s="231"/>
      <c r="S471" s="231"/>
      <c r="T471" s="232"/>
      <c r="U471" s="233"/>
      <c r="V471" s="161"/>
      <c r="W471" s="164"/>
    </row>
    <row r="472" spans="2:23" ht="15" x14ac:dyDescent="0.25">
      <c r="B472" s="64"/>
      <c r="C472" s="65"/>
      <c r="D472" s="229"/>
      <c r="E472" s="136"/>
      <c r="F472" s="161"/>
      <c r="G472" s="161"/>
      <c r="H472" s="161"/>
      <c r="I472" s="161"/>
      <c r="J472" s="161"/>
      <c r="K472" s="230"/>
      <c r="L472" s="231"/>
      <c r="M472" s="231"/>
      <c r="N472" s="231"/>
      <c r="O472" s="231"/>
      <c r="P472" s="230"/>
      <c r="Q472" s="231"/>
      <c r="R472" s="231"/>
      <c r="S472" s="231"/>
      <c r="T472" s="232"/>
      <c r="U472" s="233"/>
      <c r="V472" s="161"/>
      <c r="W472" s="164"/>
    </row>
    <row r="473" spans="2:23" ht="15" x14ac:dyDescent="0.25">
      <c r="B473" s="64"/>
      <c r="C473" s="65"/>
      <c r="D473" s="229"/>
      <c r="E473" s="136"/>
      <c r="F473" s="161"/>
      <c r="G473" s="161"/>
      <c r="H473" s="161"/>
      <c r="I473" s="161"/>
      <c r="J473" s="161"/>
      <c r="K473" s="230"/>
      <c r="L473" s="231"/>
      <c r="M473" s="231"/>
      <c r="N473" s="231"/>
      <c r="O473" s="231"/>
      <c r="P473" s="230"/>
      <c r="Q473" s="231"/>
      <c r="R473" s="231"/>
      <c r="S473" s="231"/>
      <c r="T473" s="232"/>
      <c r="U473" s="233"/>
      <c r="V473" s="161"/>
      <c r="W473" s="164"/>
    </row>
    <row r="474" spans="2:23" ht="15" x14ac:dyDescent="0.25">
      <c r="B474" s="64"/>
      <c r="C474" s="65"/>
      <c r="D474" s="229"/>
      <c r="E474" s="136"/>
      <c r="F474" s="161"/>
      <c r="G474" s="161"/>
      <c r="H474" s="161"/>
      <c r="I474" s="161"/>
      <c r="J474" s="161"/>
      <c r="K474" s="230"/>
      <c r="L474" s="231"/>
      <c r="M474" s="231"/>
      <c r="N474" s="231"/>
      <c r="O474" s="231"/>
      <c r="P474" s="230"/>
      <c r="Q474" s="231"/>
      <c r="R474" s="231"/>
      <c r="S474" s="231"/>
      <c r="T474" s="232"/>
      <c r="U474" s="233"/>
      <c r="V474" s="161"/>
      <c r="W474" s="164"/>
    </row>
    <row r="475" spans="2:23" ht="15" x14ac:dyDescent="0.25">
      <c r="B475" s="64"/>
      <c r="C475" s="65"/>
      <c r="D475" s="229"/>
      <c r="E475" s="136"/>
      <c r="F475" s="161"/>
      <c r="G475" s="161"/>
      <c r="H475" s="161"/>
      <c r="I475" s="161"/>
      <c r="J475" s="161"/>
      <c r="K475" s="230"/>
      <c r="L475" s="231"/>
      <c r="M475" s="231"/>
      <c r="N475" s="231"/>
      <c r="O475" s="231"/>
      <c r="P475" s="230"/>
      <c r="Q475" s="231"/>
      <c r="R475" s="231"/>
      <c r="S475" s="231"/>
      <c r="T475" s="232"/>
      <c r="U475" s="233"/>
      <c r="V475" s="161"/>
      <c r="W475" s="164"/>
    </row>
    <row r="476" spans="2:23" ht="15" x14ac:dyDescent="0.25">
      <c r="B476" s="64"/>
      <c r="C476" s="65"/>
      <c r="D476" s="229"/>
      <c r="E476" s="136"/>
      <c r="F476" s="161"/>
      <c r="G476" s="161"/>
      <c r="H476" s="161"/>
      <c r="I476" s="161"/>
      <c r="J476" s="161"/>
      <c r="K476" s="230"/>
      <c r="L476" s="231"/>
      <c r="M476" s="231"/>
      <c r="N476" s="231"/>
      <c r="O476" s="231"/>
      <c r="P476" s="230"/>
      <c r="Q476" s="231"/>
      <c r="R476" s="231"/>
      <c r="S476" s="231"/>
      <c r="T476" s="232"/>
      <c r="U476" s="233"/>
      <c r="V476" s="161"/>
      <c r="W476" s="164"/>
    </row>
    <row r="477" spans="2:23" ht="15" x14ac:dyDescent="0.25">
      <c r="B477" s="64"/>
      <c r="C477" s="65"/>
      <c r="D477" s="229"/>
      <c r="E477" s="136"/>
      <c r="F477" s="161"/>
      <c r="G477" s="161"/>
      <c r="H477" s="161"/>
      <c r="I477" s="161"/>
      <c r="J477" s="161"/>
      <c r="K477" s="230"/>
      <c r="L477" s="231"/>
      <c r="M477" s="231"/>
      <c r="N477" s="231"/>
      <c r="O477" s="231"/>
      <c r="P477" s="230"/>
      <c r="Q477" s="231"/>
      <c r="R477" s="231"/>
      <c r="S477" s="231"/>
      <c r="T477" s="232"/>
      <c r="U477" s="233"/>
      <c r="V477" s="161"/>
      <c r="W477" s="164"/>
    </row>
    <row r="478" spans="2:23" ht="15" x14ac:dyDescent="0.25">
      <c r="B478" s="64"/>
      <c r="C478" s="65"/>
      <c r="D478" s="229"/>
      <c r="E478" s="136"/>
      <c r="F478" s="161"/>
      <c r="G478" s="161"/>
      <c r="H478" s="161"/>
      <c r="I478" s="161"/>
      <c r="J478" s="161"/>
      <c r="K478" s="230"/>
      <c r="L478" s="231"/>
      <c r="M478" s="231"/>
      <c r="N478" s="231"/>
      <c r="O478" s="231"/>
      <c r="P478" s="230"/>
      <c r="Q478" s="231"/>
      <c r="R478" s="231"/>
      <c r="S478" s="231"/>
      <c r="T478" s="232"/>
      <c r="U478" s="233"/>
      <c r="V478" s="161"/>
      <c r="W478" s="164"/>
    </row>
    <row r="479" spans="2:23" ht="15" x14ac:dyDescent="0.25">
      <c r="B479" s="64"/>
      <c r="C479" s="65"/>
      <c r="D479" s="229"/>
      <c r="E479" s="136"/>
      <c r="F479" s="161"/>
      <c r="G479" s="161"/>
      <c r="H479" s="161"/>
      <c r="I479" s="161"/>
      <c r="J479" s="161"/>
      <c r="K479" s="230"/>
      <c r="L479" s="231"/>
      <c r="M479" s="231"/>
      <c r="N479" s="231"/>
      <c r="O479" s="231"/>
      <c r="P479" s="230"/>
      <c r="Q479" s="231"/>
      <c r="R479" s="231"/>
      <c r="S479" s="231"/>
      <c r="T479" s="232"/>
      <c r="U479" s="233"/>
      <c r="V479" s="161"/>
      <c r="W479" s="164"/>
    </row>
    <row r="480" spans="2:23" ht="15" x14ac:dyDescent="0.25">
      <c r="B480" s="64"/>
      <c r="C480" s="65"/>
      <c r="D480" s="229"/>
      <c r="E480" s="136"/>
      <c r="F480" s="161"/>
      <c r="G480" s="161"/>
      <c r="H480" s="161"/>
      <c r="I480" s="161"/>
      <c r="J480" s="161"/>
      <c r="K480" s="230"/>
      <c r="L480" s="231"/>
      <c r="M480" s="231"/>
      <c r="N480" s="231"/>
      <c r="O480" s="231"/>
      <c r="P480" s="230"/>
      <c r="Q480" s="231"/>
      <c r="R480" s="231"/>
      <c r="S480" s="231"/>
      <c r="T480" s="232"/>
      <c r="U480" s="233"/>
      <c r="V480" s="161"/>
      <c r="W480" s="164"/>
    </row>
    <row r="481" spans="2:23" ht="15" x14ac:dyDescent="0.25">
      <c r="B481" s="64"/>
      <c r="C481" s="65"/>
      <c r="D481" s="229"/>
      <c r="E481" s="136"/>
      <c r="F481" s="161"/>
      <c r="G481" s="161"/>
      <c r="H481" s="161"/>
      <c r="I481" s="161"/>
      <c r="J481" s="161"/>
      <c r="K481" s="230"/>
      <c r="L481" s="231"/>
      <c r="M481" s="231"/>
      <c r="N481" s="231"/>
      <c r="O481" s="231"/>
      <c r="P481" s="230"/>
      <c r="Q481" s="231"/>
      <c r="R481" s="231"/>
      <c r="S481" s="231"/>
      <c r="T481" s="232"/>
      <c r="U481" s="233"/>
      <c r="V481" s="161"/>
      <c r="W481" s="164"/>
    </row>
    <row r="482" spans="2:23" ht="15" x14ac:dyDescent="0.25">
      <c r="B482" s="64"/>
      <c r="C482" s="65"/>
      <c r="D482" s="229"/>
      <c r="E482" s="136"/>
      <c r="F482" s="161"/>
      <c r="G482" s="161"/>
      <c r="H482" s="161"/>
      <c r="I482" s="161"/>
      <c r="J482" s="161"/>
      <c r="K482" s="230"/>
      <c r="L482" s="231"/>
      <c r="M482" s="231"/>
      <c r="N482" s="231"/>
      <c r="O482" s="231"/>
      <c r="P482" s="230"/>
      <c r="Q482" s="231"/>
      <c r="R482" s="231"/>
      <c r="S482" s="231"/>
      <c r="T482" s="232"/>
      <c r="U482" s="233"/>
      <c r="V482" s="161"/>
      <c r="W482" s="164"/>
    </row>
    <row r="483" spans="2:23" ht="15" x14ac:dyDescent="0.25">
      <c r="B483" s="64"/>
      <c r="C483" s="65"/>
      <c r="D483" s="229"/>
      <c r="E483" s="136"/>
      <c r="F483" s="161"/>
      <c r="G483" s="161"/>
      <c r="H483" s="161"/>
      <c r="I483" s="161"/>
      <c r="J483" s="161"/>
      <c r="K483" s="230"/>
      <c r="L483" s="231"/>
      <c r="M483" s="231"/>
      <c r="N483" s="231"/>
      <c r="O483" s="231"/>
      <c r="P483" s="230"/>
      <c r="Q483" s="231"/>
      <c r="R483" s="231"/>
      <c r="S483" s="231"/>
      <c r="T483" s="232"/>
      <c r="U483" s="233"/>
      <c r="V483" s="161"/>
      <c r="W483" s="164"/>
    </row>
    <row r="484" spans="2:23" ht="15" x14ac:dyDescent="0.25">
      <c r="B484" s="64"/>
      <c r="C484" s="65"/>
      <c r="D484" s="229"/>
      <c r="E484" s="136"/>
      <c r="F484" s="161"/>
      <c r="G484" s="161"/>
      <c r="H484" s="161"/>
      <c r="I484" s="161"/>
      <c r="J484" s="161"/>
      <c r="K484" s="230"/>
      <c r="L484" s="231"/>
      <c r="M484" s="231"/>
      <c r="N484" s="231"/>
      <c r="O484" s="231"/>
      <c r="P484" s="230"/>
      <c r="Q484" s="231"/>
      <c r="R484" s="231"/>
      <c r="S484" s="231"/>
      <c r="T484" s="232"/>
      <c r="U484" s="233"/>
      <c r="V484" s="161"/>
      <c r="W484" s="164"/>
    </row>
    <row r="485" spans="2:23" ht="15" x14ac:dyDescent="0.25">
      <c r="B485" s="64"/>
      <c r="C485" s="65"/>
      <c r="D485" s="229"/>
      <c r="E485" s="136"/>
      <c r="F485" s="161"/>
      <c r="G485" s="161"/>
      <c r="H485" s="161"/>
      <c r="I485" s="161"/>
      <c r="J485" s="161"/>
      <c r="K485" s="230"/>
      <c r="L485" s="231"/>
      <c r="M485" s="231"/>
      <c r="N485" s="231"/>
      <c r="O485" s="231"/>
      <c r="P485" s="230"/>
      <c r="Q485" s="231"/>
      <c r="R485" s="231"/>
      <c r="S485" s="231"/>
      <c r="T485" s="232"/>
      <c r="U485" s="233"/>
      <c r="V485" s="161"/>
      <c r="W485" s="164"/>
    </row>
    <row r="486" spans="2:23" ht="15" x14ac:dyDescent="0.25">
      <c r="B486" s="64"/>
      <c r="C486" s="65"/>
      <c r="D486" s="229"/>
      <c r="E486" s="136"/>
      <c r="F486" s="161"/>
      <c r="G486" s="161"/>
      <c r="H486" s="161"/>
      <c r="I486" s="161"/>
      <c r="J486" s="161"/>
      <c r="K486" s="230"/>
      <c r="L486" s="231"/>
      <c r="M486" s="231"/>
      <c r="N486" s="231"/>
      <c r="O486" s="231"/>
      <c r="P486" s="230"/>
      <c r="Q486" s="231"/>
      <c r="R486" s="231"/>
      <c r="S486" s="231"/>
      <c r="T486" s="232"/>
      <c r="U486" s="233"/>
      <c r="V486" s="161"/>
      <c r="W486" s="164"/>
    </row>
    <row r="487" spans="2:23" ht="15" x14ac:dyDescent="0.25">
      <c r="B487" s="64"/>
      <c r="C487" s="65"/>
      <c r="D487" s="229"/>
      <c r="E487" s="136"/>
      <c r="F487" s="161"/>
      <c r="G487" s="161"/>
      <c r="H487" s="161"/>
      <c r="I487" s="161"/>
      <c r="J487" s="161"/>
      <c r="K487" s="230"/>
      <c r="L487" s="231"/>
      <c r="M487" s="231"/>
      <c r="N487" s="231"/>
      <c r="O487" s="231"/>
      <c r="P487" s="230"/>
      <c r="Q487" s="231"/>
      <c r="R487" s="231"/>
      <c r="S487" s="231"/>
      <c r="T487" s="232"/>
      <c r="U487" s="233"/>
      <c r="V487" s="161"/>
      <c r="W487" s="164"/>
    </row>
    <row r="488" spans="2:23" ht="15" x14ac:dyDescent="0.25">
      <c r="B488" s="64"/>
      <c r="C488" s="65"/>
      <c r="D488" s="229"/>
      <c r="E488" s="136"/>
      <c r="F488" s="161"/>
      <c r="G488" s="161"/>
      <c r="H488" s="161"/>
      <c r="I488" s="161"/>
      <c r="J488" s="161"/>
      <c r="K488" s="230"/>
      <c r="L488" s="231"/>
      <c r="M488" s="231"/>
      <c r="N488" s="231"/>
      <c r="O488" s="231"/>
      <c r="P488" s="230"/>
      <c r="Q488" s="231"/>
      <c r="R488" s="231"/>
      <c r="S488" s="231"/>
      <c r="T488" s="232"/>
      <c r="U488" s="233"/>
      <c r="V488" s="161"/>
      <c r="W488" s="164"/>
    </row>
    <row r="489" spans="2:23" ht="15" x14ac:dyDescent="0.25">
      <c r="B489" s="64"/>
      <c r="C489" s="65"/>
      <c r="D489" s="229"/>
      <c r="E489" s="136"/>
      <c r="F489" s="161"/>
      <c r="G489" s="161"/>
      <c r="H489" s="161"/>
      <c r="I489" s="161"/>
      <c r="J489" s="161"/>
      <c r="K489" s="230"/>
      <c r="L489" s="231"/>
      <c r="M489" s="231"/>
      <c r="N489" s="231"/>
      <c r="O489" s="231"/>
      <c r="P489" s="230"/>
      <c r="Q489" s="231"/>
      <c r="R489" s="231"/>
      <c r="S489" s="231"/>
      <c r="T489" s="232"/>
      <c r="U489" s="233"/>
      <c r="V489" s="161"/>
      <c r="W489" s="164"/>
    </row>
    <row r="490" spans="2:23" ht="15" x14ac:dyDescent="0.25">
      <c r="B490" s="64"/>
      <c r="C490" s="65"/>
      <c r="D490" s="229"/>
      <c r="E490" s="136"/>
      <c r="F490" s="161"/>
      <c r="G490" s="161"/>
      <c r="H490" s="161"/>
      <c r="I490" s="161"/>
      <c r="J490" s="161"/>
      <c r="K490" s="230"/>
      <c r="L490" s="231"/>
      <c r="M490" s="231"/>
      <c r="N490" s="231"/>
      <c r="O490" s="231"/>
      <c r="P490" s="230"/>
      <c r="Q490" s="231"/>
      <c r="R490" s="231"/>
      <c r="S490" s="231"/>
      <c r="T490" s="232"/>
      <c r="U490" s="233"/>
      <c r="V490" s="161"/>
      <c r="W490" s="164"/>
    </row>
    <row r="491" spans="2:23" ht="15" x14ac:dyDescent="0.25">
      <c r="B491" s="64"/>
      <c r="C491" s="65"/>
      <c r="D491" s="229"/>
      <c r="E491" s="136"/>
      <c r="F491" s="161"/>
      <c r="G491" s="161"/>
      <c r="H491" s="161"/>
      <c r="I491" s="161"/>
      <c r="J491" s="161"/>
      <c r="K491" s="230"/>
      <c r="L491" s="231"/>
      <c r="M491" s="231"/>
      <c r="N491" s="231"/>
      <c r="O491" s="231"/>
      <c r="P491" s="230"/>
      <c r="Q491" s="231"/>
      <c r="R491" s="231"/>
      <c r="S491" s="231"/>
      <c r="T491" s="232"/>
      <c r="U491" s="233"/>
      <c r="V491" s="161"/>
      <c r="W491" s="164"/>
    </row>
    <row r="492" spans="2:23" ht="15" x14ac:dyDescent="0.25">
      <c r="B492" s="64"/>
      <c r="C492" s="65"/>
      <c r="D492" s="229"/>
      <c r="E492" s="136"/>
      <c r="F492" s="161"/>
      <c r="G492" s="161"/>
      <c r="H492" s="161"/>
      <c r="I492" s="161"/>
      <c r="J492" s="161"/>
      <c r="K492" s="230"/>
      <c r="L492" s="231"/>
      <c r="M492" s="231"/>
      <c r="N492" s="231"/>
      <c r="O492" s="231"/>
      <c r="P492" s="230"/>
      <c r="Q492" s="231"/>
      <c r="R492" s="231"/>
      <c r="S492" s="231"/>
      <c r="T492" s="232"/>
      <c r="U492" s="233"/>
      <c r="V492" s="161"/>
      <c r="W492" s="164"/>
    </row>
    <row r="493" spans="2:23" ht="15" x14ac:dyDescent="0.25">
      <c r="B493" s="64"/>
      <c r="C493" s="65"/>
      <c r="D493" s="229"/>
      <c r="E493" s="136"/>
      <c r="F493" s="161"/>
      <c r="G493" s="161"/>
      <c r="H493" s="161"/>
      <c r="I493" s="161"/>
      <c r="J493" s="161"/>
      <c r="K493" s="230"/>
      <c r="L493" s="231"/>
      <c r="M493" s="231"/>
      <c r="N493" s="231"/>
      <c r="O493" s="231"/>
      <c r="P493" s="230"/>
      <c r="Q493" s="231"/>
      <c r="R493" s="231"/>
      <c r="S493" s="231"/>
      <c r="T493" s="232"/>
      <c r="U493" s="233"/>
      <c r="V493" s="161"/>
      <c r="W493" s="164"/>
    </row>
    <row r="494" spans="2:23" ht="15" x14ac:dyDescent="0.25">
      <c r="B494" s="64"/>
      <c r="C494" s="65"/>
      <c r="D494" s="229"/>
      <c r="E494" s="136"/>
      <c r="F494" s="161"/>
      <c r="G494" s="161"/>
      <c r="H494" s="161"/>
      <c r="I494" s="161"/>
      <c r="J494" s="161"/>
      <c r="K494" s="230"/>
      <c r="L494" s="231"/>
      <c r="M494" s="231"/>
      <c r="N494" s="231"/>
      <c r="O494" s="231"/>
      <c r="P494" s="230"/>
      <c r="Q494" s="231"/>
      <c r="R494" s="231"/>
      <c r="S494" s="231"/>
      <c r="T494" s="232"/>
      <c r="U494" s="233"/>
      <c r="V494" s="161"/>
      <c r="W494" s="164"/>
    </row>
    <row r="495" spans="2:23" ht="15" x14ac:dyDescent="0.25">
      <c r="B495" s="64"/>
      <c r="C495" s="65"/>
      <c r="D495" s="229"/>
      <c r="E495" s="136"/>
      <c r="F495" s="161"/>
      <c r="G495" s="161"/>
      <c r="H495" s="161"/>
      <c r="I495" s="161"/>
      <c r="J495" s="161"/>
      <c r="K495" s="230"/>
      <c r="L495" s="231"/>
      <c r="M495" s="231"/>
      <c r="N495" s="231"/>
      <c r="O495" s="231"/>
      <c r="P495" s="230"/>
      <c r="Q495" s="231"/>
      <c r="R495" s="231"/>
      <c r="S495" s="231"/>
      <c r="T495" s="232"/>
      <c r="U495" s="233"/>
      <c r="V495" s="161"/>
      <c r="W495" s="164"/>
    </row>
    <row r="496" spans="2:23" ht="15" x14ac:dyDescent="0.25">
      <c r="B496" s="64"/>
      <c r="C496" s="65"/>
      <c r="D496" s="229"/>
      <c r="E496" s="136"/>
      <c r="F496" s="161"/>
      <c r="G496" s="161"/>
      <c r="H496" s="161"/>
      <c r="I496" s="161"/>
      <c r="J496" s="161"/>
      <c r="K496" s="230"/>
      <c r="L496" s="231"/>
      <c r="M496" s="231"/>
      <c r="N496" s="231"/>
      <c r="O496" s="231"/>
      <c r="P496" s="230"/>
      <c r="Q496" s="231"/>
      <c r="R496" s="231"/>
      <c r="S496" s="231"/>
      <c r="T496" s="232"/>
      <c r="U496" s="233"/>
      <c r="V496" s="161"/>
      <c r="W496" s="164"/>
    </row>
    <row r="497" spans="2:23" ht="15" x14ac:dyDescent="0.25">
      <c r="B497" s="64"/>
      <c r="C497" s="65"/>
      <c r="D497" s="229"/>
      <c r="E497" s="136"/>
      <c r="F497" s="161"/>
      <c r="G497" s="161"/>
      <c r="H497" s="161"/>
      <c r="I497" s="161"/>
      <c r="J497" s="161"/>
      <c r="K497" s="230"/>
      <c r="L497" s="231"/>
      <c r="M497" s="231"/>
      <c r="N497" s="231"/>
      <c r="O497" s="231"/>
      <c r="P497" s="230"/>
      <c r="Q497" s="231"/>
      <c r="R497" s="231"/>
      <c r="S497" s="231"/>
      <c r="T497" s="232"/>
      <c r="U497" s="233"/>
      <c r="V497" s="161"/>
      <c r="W497" s="164"/>
    </row>
    <row r="498" spans="2:23" ht="15" x14ac:dyDescent="0.25">
      <c r="B498" s="64"/>
      <c r="C498" s="65"/>
      <c r="D498" s="229"/>
      <c r="E498" s="136"/>
      <c r="F498" s="161"/>
      <c r="G498" s="161"/>
      <c r="H498" s="161"/>
      <c r="I498" s="161"/>
      <c r="J498" s="161"/>
      <c r="K498" s="230"/>
      <c r="L498" s="231"/>
      <c r="M498" s="231"/>
      <c r="N498" s="231"/>
      <c r="O498" s="231"/>
      <c r="P498" s="230"/>
      <c r="Q498" s="231"/>
      <c r="R498" s="231"/>
      <c r="S498" s="231"/>
      <c r="T498" s="232"/>
      <c r="U498" s="233"/>
      <c r="V498" s="161"/>
      <c r="W498" s="164"/>
    </row>
    <row r="499" spans="2:23" ht="15" x14ac:dyDescent="0.25">
      <c r="B499" s="64"/>
      <c r="C499" s="65"/>
      <c r="D499" s="229"/>
      <c r="E499" s="136"/>
      <c r="F499" s="161"/>
      <c r="G499" s="161"/>
      <c r="H499" s="161"/>
      <c r="I499" s="161"/>
      <c r="J499" s="161"/>
      <c r="K499" s="230"/>
      <c r="L499" s="231"/>
      <c r="M499" s="231"/>
      <c r="N499" s="231"/>
      <c r="O499" s="231"/>
      <c r="P499" s="230"/>
      <c r="Q499" s="231"/>
      <c r="R499" s="231"/>
      <c r="S499" s="231"/>
      <c r="T499" s="232"/>
      <c r="U499" s="233"/>
      <c r="V499" s="161"/>
      <c r="W499" s="164"/>
    </row>
    <row r="500" spans="2:23" ht="15" x14ac:dyDescent="0.25">
      <c r="B500" s="64"/>
      <c r="C500" s="65"/>
      <c r="D500" s="229"/>
      <c r="E500" s="136"/>
      <c r="F500" s="161"/>
      <c r="G500" s="161"/>
      <c r="H500" s="161"/>
      <c r="I500" s="161"/>
      <c r="J500" s="161"/>
      <c r="K500" s="230"/>
      <c r="L500" s="231"/>
      <c r="M500" s="231"/>
      <c r="N500" s="231"/>
      <c r="O500" s="231"/>
      <c r="P500" s="230"/>
      <c r="Q500" s="231"/>
      <c r="R500" s="231"/>
      <c r="S500" s="231"/>
      <c r="T500" s="232"/>
      <c r="U500" s="233"/>
      <c r="V500" s="161"/>
      <c r="W500" s="164"/>
    </row>
    <row r="501" spans="2:23" ht="15" x14ac:dyDescent="0.25">
      <c r="B501" s="64"/>
      <c r="C501" s="65"/>
      <c r="D501" s="229"/>
      <c r="E501" s="136"/>
      <c r="F501" s="161"/>
      <c r="G501" s="161"/>
      <c r="H501" s="161"/>
      <c r="I501" s="161"/>
      <c r="J501" s="161"/>
      <c r="K501" s="230"/>
      <c r="L501" s="231"/>
      <c r="M501" s="231"/>
      <c r="N501" s="231"/>
      <c r="O501" s="231"/>
      <c r="P501" s="230"/>
      <c r="Q501" s="231"/>
      <c r="R501" s="231"/>
      <c r="S501" s="231"/>
      <c r="T501" s="232"/>
      <c r="U501" s="233"/>
      <c r="V501" s="161"/>
      <c r="W501" s="164"/>
    </row>
    <row r="502" spans="2:23" ht="15" x14ac:dyDescent="0.25">
      <c r="B502" s="64"/>
      <c r="C502" s="65"/>
      <c r="D502" s="229"/>
      <c r="E502" s="136"/>
      <c r="F502" s="161"/>
      <c r="G502" s="161"/>
      <c r="H502" s="161"/>
      <c r="I502" s="161"/>
      <c r="J502" s="161"/>
      <c r="K502" s="230"/>
      <c r="L502" s="231"/>
      <c r="M502" s="231"/>
      <c r="N502" s="231"/>
      <c r="O502" s="231"/>
      <c r="P502" s="230"/>
      <c r="Q502" s="231"/>
      <c r="R502" s="231"/>
      <c r="S502" s="231"/>
      <c r="T502" s="232"/>
      <c r="U502" s="233"/>
      <c r="V502" s="161"/>
      <c r="W502" s="164"/>
    </row>
    <row r="503" spans="2:23" ht="15" x14ac:dyDescent="0.25">
      <c r="B503" s="64"/>
      <c r="C503" s="65"/>
      <c r="D503" s="229"/>
      <c r="E503" s="136"/>
      <c r="F503" s="161"/>
      <c r="G503" s="161"/>
      <c r="H503" s="161"/>
      <c r="I503" s="161"/>
      <c r="J503" s="161"/>
      <c r="K503" s="230"/>
      <c r="L503" s="231"/>
      <c r="M503" s="231"/>
      <c r="N503" s="231"/>
      <c r="O503" s="231"/>
      <c r="P503" s="230"/>
      <c r="Q503" s="231"/>
      <c r="R503" s="231"/>
      <c r="S503" s="231"/>
      <c r="T503" s="232"/>
      <c r="U503" s="233"/>
      <c r="V503" s="161"/>
      <c r="W503" s="164"/>
    </row>
    <row r="504" spans="2:23" ht="15" x14ac:dyDescent="0.25">
      <c r="B504" s="64"/>
      <c r="C504" s="65"/>
      <c r="D504" s="229"/>
      <c r="E504" s="136"/>
      <c r="F504" s="161"/>
      <c r="G504" s="161"/>
      <c r="H504" s="161"/>
      <c r="I504" s="161"/>
      <c r="J504" s="161"/>
      <c r="K504" s="230"/>
      <c r="L504" s="231"/>
      <c r="M504" s="231"/>
      <c r="N504" s="231"/>
      <c r="O504" s="231"/>
      <c r="P504" s="230"/>
      <c r="Q504" s="231"/>
      <c r="R504" s="231"/>
      <c r="S504" s="231"/>
      <c r="T504" s="232"/>
      <c r="U504" s="233"/>
      <c r="V504" s="161"/>
      <c r="W504" s="164"/>
    </row>
    <row r="505" spans="2:23" ht="15" x14ac:dyDescent="0.25">
      <c r="B505" s="64"/>
      <c r="C505" s="65"/>
      <c r="D505" s="229"/>
      <c r="E505" s="136"/>
      <c r="F505" s="161"/>
      <c r="G505" s="161"/>
      <c r="H505" s="161"/>
      <c r="I505" s="161"/>
      <c r="J505" s="161"/>
      <c r="K505" s="230"/>
      <c r="L505" s="231"/>
      <c r="M505" s="231"/>
      <c r="N505" s="231"/>
      <c r="O505" s="231"/>
      <c r="P505" s="230"/>
      <c r="Q505" s="231"/>
      <c r="R505" s="231"/>
      <c r="S505" s="231"/>
      <c r="T505" s="232"/>
      <c r="U505" s="233"/>
      <c r="V505" s="161"/>
      <c r="W505" s="164"/>
    </row>
    <row r="506" spans="2:23" ht="15" x14ac:dyDescent="0.25">
      <c r="B506" s="64"/>
      <c r="C506" s="65"/>
      <c r="D506" s="229"/>
      <c r="E506" s="136"/>
      <c r="F506" s="161"/>
      <c r="G506" s="161"/>
      <c r="H506" s="161"/>
      <c r="I506" s="161"/>
      <c r="J506" s="161"/>
      <c r="K506" s="230"/>
      <c r="L506" s="231"/>
      <c r="M506" s="231"/>
      <c r="N506" s="231"/>
      <c r="O506" s="231"/>
      <c r="P506" s="230"/>
      <c r="Q506" s="231"/>
      <c r="R506" s="231"/>
      <c r="S506" s="231"/>
      <c r="T506" s="232"/>
      <c r="U506" s="233"/>
      <c r="V506" s="161"/>
      <c r="W506" s="164"/>
    </row>
    <row r="507" spans="2:23" ht="15" x14ac:dyDescent="0.25">
      <c r="B507" s="64"/>
      <c r="C507" s="65"/>
      <c r="D507" s="229"/>
      <c r="E507" s="136"/>
      <c r="F507" s="161"/>
      <c r="G507" s="161"/>
      <c r="H507" s="161"/>
      <c r="I507" s="161"/>
      <c r="J507" s="161"/>
      <c r="K507" s="230"/>
      <c r="L507" s="231"/>
      <c r="M507" s="231"/>
      <c r="N507" s="231"/>
      <c r="O507" s="231"/>
      <c r="P507" s="230"/>
      <c r="Q507" s="231"/>
      <c r="R507" s="231"/>
      <c r="S507" s="231"/>
      <c r="T507" s="232"/>
      <c r="U507" s="233"/>
      <c r="V507" s="161"/>
      <c r="W507" s="164"/>
    </row>
    <row r="508" spans="2:23" ht="15" x14ac:dyDescent="0.25">
      <c r="B508" s="64"/>
      <c r="C508" s="65"/>
      <c r="D508" s="229"/>
      <c r="E508" s="136"/>
      <c r="F508" s="161"/>
      <c r="G508" s="161"/>
      <c r="H508" s="161"/>
      <c r="I508" s="161"/>
      <c r="J508" s="161"/>
      <c r="K508" s="230"/>
      <c r="L508" s="231"/>
      <c r="M508" s="231"/>
      <c r="N508" s="231"/>
      <c r="O508" s="231"/>
      <c r="P508" s="230"/>
      <c r="Q508" s="231"/>
      <c r="R508" s="231"/>
      <c r="S508" s="231"/>
      <c r="T508" s="232"/>
      <c r="U508" s="233"/>
      <c r="V508" s="161"/>
      <c r="W508" s="164"/>
    </row>
    <row r="509" spans="2:23" ht="15" x14ac:dyDescent="0.25">
      <c r="B509" s="64"/>
      <c r="C509" s="65"/>
      <c r="D509" s="229"/>
      <c r="E509" s="136"/>
      <c r="F509" s="161"/>
      <c r="G509" s="161"/>
      <c r="H509" s="161"/>
      <c r="I509" s="161"/>
      <c r="J509" s="161"/>
      <c r="K509" s="230"/>
      <c r="L509" s="231"/>
      <c r="M509" s="231"/>
      <c r="N509" s="231"/>
      <c r="O509" s="231"/>
      <c r="P509" s="230"/>
      <c r="Q509" s="231"/>
      <c r="R509" s="231"/>
      <c r="S509" s="231"/>
      <c r="T509" s="232"/>
      <c r="U509" s="233"/>
      <c r="V509" s="161"/>
      <c r="W509" s="164"/>
    </row>
    <row r="510" spans="2:23" ht="15" x14ac:dyDescent="0.25">
      <c r="B510" s="64"/>
      <c r="C510" s="65"/>
      <c r="D510" s="229"/>
      <c r="E510" s="136"/>
      <c r="F510" s="161"/>
      <c r="G510" s="161"/>
      <c r="H510" s="161"/>
      <c r="I510" s="161"/>
      <c r="J510" s="161"/>
      <c r="K510" s="230"/>
      <c r="L510" s="231"/>
      <c r="M510" s="231"/>
      <c r="N510" s="231"/>
      <c r="O510" s="231"/>
      <c r="P510" s="230"/>
      <c r="Q510" s="231"/>
      <c r="R510" s="231"/>
      <c r="S510" s="231"/>
      <c r="T510" s="232"/>
      <c r="U510" s="233"/>
      <c r="V510" s="161"/>
      <c r="W510" s="164"/>
    </row>
    <row r="511" spans="2:23" ht="15" x14ac:dyDescent="0.25">
      <c r="B511" s="64"/>
      <c r="C511" s="65"/>
      <c r="D511" s="229"/>
      <c r="E511" s="136"/>
      <c r="F511" s="161"/>
      <c r="G511" s="161"/>
      <c r="H511" s="161"/>
      <c r="I511" s="161"/>
      <c r="J511" s="161"/>
      <c r="K511" s="230"/>
      <c r="L511" s="231"/>
      <c r="M511" s="231"/>
      <c r="N511" s="231"/>
      <c r="O511" s="231"/>
      <c r="P511" s="230"/>
      <c r="Q511" s="231"/>
      <c r="R511" s="231"/>
      <c r="S511" s="231"/>
      <c r="T511" s="232"/>
      <c r="U511" s="233"/>
      <c r="V511" s="161"/>
      <c r="W511" s="164"/>
    </row>
    <row r="512" spans="2:23" ht="15" x14ac:dyDescent="0.25">
      <c r="B512" s="64"/>
      <c r="C512" s="65"/>
      <c r="D512" s="229"/>
      <c r="E512" s="136"/>
      <c r="F512" s="161"/>
      <c r="G512" s="161"/>
      <c r="H512" s="161"/>
      <c r="I512" s="161"/>
      <c r="J512" s="161"/>
      <c r="K512" s="230"/>
      <c r="L512" s="231"/>
      <c r="M512" s="231"/>
      <c r="N512" s="231"/>
      <c r="O512" s="231"/>
      <c r="P512" s="230"/>
      <c r="Q512" s="231"/>
      <c r="R512" s="231"/>
      <c r="S512" s="231"/>
      <c r="T512" s="232"/>
      <c r="U512" s="233"/>
      <c r="V512" s="161"/>
      <c r="W512" s="164"/>
    </row>
    <row r="513" spans="2:23" ht="15" x14ac:dyDescent="0.25">
      <c r="B513" s="64"/>
      <c r="C513" s="65"/>
      <c r="D513" s="229"/>
      <c r="E513" s="136"/>
      <c r="F513" s="161"/>
      <c r="G513" s="161"/>
      <c r="H513" s="161"/>
      <c r="I513" s="161"/>
      <c r="J513" s="161"/>
      <c r="K513" s="230"/>
      <c r="L513" s="231"/>
      <c r="M513" s="231"/>
      <c r="N513" s="231"/>
      <c r="O513" s="231"/>
      <c r="P513" s="230"/>
      <c r="Q513" s="231"/>
      <c r="R513" s="231"/>
      <c r="S513" s="231"/>
      <c r="T513" s="232"/>
      <c r="U513" s="233"/>
      <c r="V513" s="161"/>
      <c r="W513" s="164"/>
    </row>
    <row r="514" spans="2:23" ht="15" x14ac:dyDescent="0.25">
      <c r="B514" s="64"/>
      <c r="C514" s="65"/>
      <c r="D514" s="229"/>
      <c r="E514" s="136"/>
      <c r="F514" s="161"/>
      <c r="G514" s="161"/>
      <c r="H514" s="161"/>
      <c r="I514" s="161"/>
      <c r="J514" s="161"/>
      <c r="K514" s="230"/>
      <c r="L514" s="231"/>
      <c r="M514" s="231"/>
      <c r="N514" s="231"/>
      <c r="O514" s="231"/>
      <c r="P514" s="230"/>
      <c r="Q514" s="231"/>
      <c r="R514" s="231"/>
      <c r="S514" s="231"/>
      <c r="T514" s="232"/>
      <c r="U514" s="233"/>
      <c r="V514" s="161"/>
      <c r="W514" s="164"/>
    </row>
    <row r="515" spans="2:23" ht="15" x14ac:dyDescent="0.25">
      <c r="B515" s="64"/>
      <c r="C515" s="65"/>
      <c r="D515" s="229"/>
      <c r="E515" s="136"/>
      <c r="F515" s="161"/>
      <c r="G515" s="161"/>
      <c r="H515" s="161"/>
      <c r="I515" s="161"/>
      <c r="J515" s="161"/>
      <c r="K515" s="230"/>
      <c r="L515" s="231"/>
      <c r="M515" s="231"/>
      <c r="N515" s="231"/>
      <c r="O515" s="231"/>
      <c r="P515" s="230"/>
      <c r="Q515" s="231"/>
      <c r="R515" s="231"/>
      <c r="S515" s="231"/>
      <c r="T515" s="232"/>
      <c r="U515" s="233"/>
      <c r="V515" s="161"/>
      <c r="W515" s="164"/>
    </row>
    <row r="516" spans="2:23" ht="15" x14ac:dyDescent="0.25">
      <c r="B516" s="64"/>
      <c r="C516" s="65"/>
      <c r="D516" s="229"/>
      <c r="E516" s="136"/>
      <c r="F516" s="161"/>
      <c r="G516" s="161"/>
      <c r="H516" s="161"/>
      <c r="I516" s="161"/>
      <c r="J516" s="161"/>
      <c r="K516" s="230"/>
      <c r="L516" s="231"/>
      <c r="M516" s="231"/>
      <c r="N516" s="231"/>
      <c r="O516" s="231"/>
      <c r="P516" s="230"/>
      <c r="Q516" s="231"/>
      <c r="R516" s="231"/>
      <c r="S516" s="231"/>
      <c r="T516" s="232"/>
      <c r="U516" s="233"/>
      <c r="V516" s="161"/>
      <c r="W516" s="164"/>
    </row>
    <row r="517" spans="2:23" ht="15" x14ac:dyDescent="0.25">
      <c r="B517" s="64"/>
      <c r="C517" s="65"/>
      <c r="D517" s="229"/>
      <c r="E517" s="136"/>
      <c r="F517" s="161"/>
      <c r="G517" s="161"/>
      <c r="H517" s="161"/>
      <c r="I517" s="161"/>
      <c r="J517" s="161"/>
      <c r="K517" s="230"/>
      <c r="L517" s="231"/>
      <c r="M517" s="231"/>
      <c r="N517" s="231"/>
      <c r="O517" s="231"/>
      <c r="P517" s="230"/>
      <c r="Q517" s="231"/>
      <c r="R517" s="231"/>
      <c r="S517" s="231"/>
      <c r="T517" s="232"/>
      <c r="U517" s="233"/>
      <c r="V517" s="161"/>
      <c r="W517" s="164"/>
    </row>
    <row r="518" spans="2:23" ht="15" x14ac:dyDescent="0.25">
      <c r="B518" s="64"/>
      <c r="C518" s="65"/>
      <c r="D518" s="229"/>
      <c r="E518" s="136"/>
      <c r="F518" s="161"/>
      <c r="G518" s="161"/>
      <c r="H518" s="161"/>
      <c r="I518" s="161"/>
      <c r="J518" s="161"/>
      <c r="K518" s="230"/>
      <c r="L518" s="231"/>
      <c r="M518" s="231"/>
      <c r="N518" s="231"/>
      <c r="O518" s="231"/>
      <c r="P518" s="230"/>
      <c r="Q518" s="231"/>
      <c r="R518" s="231"/>
      <c r="S518" s="231"/>
      <c r="T518" s="232"/>
      <c r="U518" s="233"/>
      <c r="V518" s="161"/>
      <c r="W518" s="164"/>
    </row>
    <row r="519" spans="2:23" ht="15" x14ac:dyDescent="0.25">
      <c r="B519" s="64"/>
      <c r="C519" s="65"/>
      <c r="D519" s="229"/>
      <c r="E519" s="136"/>
      <c r="F519" s="161"/>
      <c r="G519" s="161"/>
      <c r="H519" s="161"/>
      <c r="I519" s="161"/>
      <c r="J519" s="161"/>
      <c r="K519" s="230"/>
      <c r="L519" s="231"/>
      <c r="M519" s="231"/>
      <c r="N519" s="231"/>
      <c r="O519" s="231"/>
      <c r="P519" s="230"/>
      <c r="Q519" s="231"/>
      <c r="R519" s="231"/>
      <c r="S519" s="231"/>
      <c r="T519" s="232"/>
      <c r="U519" s="233"/>
      <c r="V519" s="161"/>
      <c r="W519" s="164"/>
    </row>
    <row r="520" spans="2:23" ht="15" x14ac:dyDescent="0.25">
      <c r="B520" s="64"/>
      <c r="C520" s="65"/>
      <c r="D520" s="229"/>
      <c r="E520" s="136"/>
      <c r="F520" s="161"/>
      <c r="G520" s="161"/>
      <c r="H520" s="161"/>
      <c r="I520" s="161"/>
      <c r="J520" s="161"/>
      <c r="K520" s="230"/>
      <c r="L520" s="231"/>
      <c r="M520" s="231"/>
      <c r="N520" s="231"/>
      <c r="O520" s="231"/>
      <c r="P520" s="230"/>
      <c r="Q520" s="231"/>
      <c r="R520" s="231"/>
      <c r="S520" s="231"/>
      <c r="T520" s="232"/>
      <c r="U520" s="233"/>
      <c r="V520" s="161"/>
      <c r="W520" s="164"/>
    </row>
    <row r="521" spans="2:23" ht="15" x14ac:dyDescent="0.25">
      <c r="B521" s="64"/>
      <c r="C521" s="65"/>
      <c r="D521" s="229"/>
      <c r="E521" s="136"/>
      <c r="F521" s="161"/>
      <c r="G521" s="161"/>
      <c r="H521" s="161"/>
      <c r="I521" s="161"/>
      <c r="J521" s="161"/>
      <c r="K521" s="230"/>
      <c r="L521" s="231"/>
      <c r="M521" s="231"/>
      <c r="N521" s="231"/>
      <c r="O521" s="231"/>
      <c r="P521" s="230"/>
      <c r="Q521" s="231"/>
      <c r="R521" s="231"/>
      <c r="S521" s="231"/>
      <c r="T521" s="232"/>
      <c r="U521" s="233"/>
      <c r="V521" s="161"/>
      <c r="W521" s="164"/>
    </row>
    <row r="522" spans="2:23" ht="15" x14ac:dyDescent="0.25">
      <c r="B522" s="64"/>
      <c r="C522" s="65"/>
      <c r="D522" s="229"/>
      <c r="E522" s="136"/>
      <c r="F522" s="161"/>
      <c r="G522" s="161"/>
      <c r="H522" s="161"/>
      <c r="I522" s="161"/>
      <c r="J522" s="161"/>
      <c r="K522" s="230"/>
      <c r="L522" s="231"/>
      <c r="M522" s="231"/>
      <c r="N522" s="231"/>
      <c r="O522" s="231"/>
      <c r="P522" s="230"/>
      <c r="Q522" s="231"/>
      <c r="R522" s="231"/>
      <c r="S522" s="231"/>
      <c r="T522" s="232"/>
      <c r="U522" s="233"/>
      <c r="V522" s="161"/>
      <c r="W522" s="164"/>
    </row>
    <row r="523" spans="2:23" ht="15" x14ac:dyDescent="0.25">
      <c r="B523" s="64"/>
      <c r="C523" s="65"/>
      <c r="D523" s="229"/>
      <c r="E523" s="136"/>
      <c r="F523" s="161"/>
      <c r="G523" s="161"/>
      <c r="H523" s="161"/>
      <c r="I523" s="161"/>
      <c r="J523" s="161"/>
      <c r="K523" s="230"/>
      <c r="L523" s="231"/>
      <c r="M523" s="231"/>
      <c r="N523" s="231"/>
      <c r="O523" s="231"/>
      <c r="P523" s="230"/>
      <c r="Q523" s="231"/>
      <c r="R523" s="231"/>
      <c r="S523" s="231"/>
      <c r="T523" s="232"/>
      <c r="U523" s="233"/>
      <c r="V523" s="161"/>
      <c r="W523" s="164"/>
    </row>
    <row r="524" spans="2:23" ht="15" x14ac:dyDescent="0.25">
      <c r="B524" s="64"/>
      <c r="C524" s="65"/>
      <c r="D524" s="229"/>
      <c r="E524" s="136"/>
      <c r="F524" s="161"/>
      <c r="G524" s="161"/>
      <c r="H524" s="161"/>
      <c r="I524" s="161"/>
      <c r="J524" s="161"/>
      <c r="K524" s="230"/>
      <c r="L524" s="231"/>
      <c r="M524" s="231"/>
      <c r="N524" s="231"/>
      <c r="O524" s="231"/>
      <c r="P524" s="230"/>
      <c r="Q524" s="231"/>
      <c r="R524" s="231"/>
      <c r="S524" s="231"/>
      <c r="T524" s="232"/>
      <c r="U524" s="233"/>
      <c r="V524" s="161"/>
      <c r="W524" s="164"/>
    </row>
    <row r="525" spans="2:23" ht="15" x14ac:dyDescent="0.25">
      <c r="B525" s="64"/>
      <c r="C525" s="65"/>
      <c r="D525" s="229"/>
      <c r="E525" s="136"/>
      <c r="F525" s="161"/>
      <c r="G525" s="161"/>
      <c r="H525" s="161"/>
      <c r="I525" s="161"/>
      <c r="J525" s="161"/>
      <c r="K525" s="230"/>
      <c r="L525" s="231"/>
      <c r="M525" s="231"/>
      <c r="N525" s="231"/>
      <c r="O525" s="231"/>
      <c r="P525" s="230"/>
      <c r="Q525" s="231"/>
      <c r="R525" s="231"/>
      <c r="S525" s="231"/>
      <c r="T525" s="232"/>
      <c r="U525" s="233"/>
      <c r="V525" s="161"/>
      <c r="W525" s="164"/>
    </row>
    <row r="526" spans="2:23" ht="15" x14ac:dyDescent="0.25">
      <c r="B526" s="64"/>
      <c r="C526" s="65"/>
      <c r="D526" s="229"/>
      <c r="E526" s="136"/>
      <c r="F526" s="161"/>
      <c r="G526" s="161"/>
      <c r="H526" s="161"/>
      <c r="I526" s="161"/>
      <c r="J526" s="161"/>
      <c r="K526" s="230"/>
      <c r="L526" s="231"/>
      <c r="M526" s="231"/>
      <c r="N526" s="231"/>
      <c r="O526" s="231"/>
      <c r="P526" s="230"/>
      <c r="Q526" s="231"/>
      <c r="R526" s="231"/>
      <c r="S526" s="231"/>
      <c r="T526" s="232"/>
      <c r="U526" s="233"/>
      <c r="V526" s="161"/>
      <c r="W526" s="164"/>
    </row>
    <row r="527" spans="2:23" ht="15" x14ac:dyDescent="0.25">
      <c r="B527" s="64"/>
      <c r="C527" s="65"/>
      <c r="D527" s="229"/>
      <c r="E527" s="136"/>
      <c r="F527" s="161"/>
      <c r="G527" s="161"/>
      <c r="H527" s="161"/>
      <c r="I527" s="161"/>
      <c r="J527" s="161"/>
      <c r="K527" s="230"/>
      <c r="L527" s="231"/>
      <c r="M527" s="231"/>
      <c r="N527" s="231"/>
      <c r="O527" s="231"/>
      <c r="P527" s="230"/>
      <c r="Q527" s="231"/>
      <c r="R527" s="231"/>
      <c r="S527" s="231"/>
      <c r="T527" s="232"/>
      <c r="U527" s="233"/>
      <c r="V527" s="161"/>
      <c r="W527" s="164"/>
    </row>
    <row r="528" spans="2:23" ht="15" x14ac:dyDescent="0.25">
      <c r="B528" s="64"/>
      <c r="C528" s="65"/>
      <c r="D528" s="229"/>
      <c r="E528" s="136"/>
      <c r="F528" s="161"/>
      <c r="G528" s="161"/>
      <c r="H528" s="161"/>
      <c r="I528" s="161"/>
      <c r="J528" s="161"/>
      <c r="K528" s="230"/>
      <c r="L528" s="231"/>
      <c r="M528" s="231"/>
      <c r="N528" s="231"/>
      <c r="O528" s="231"/>
      <c r="P528" s="230"/>
      <c r="Q528" s="231"/>
      <c r="R528" s="231"/>
      <c r="S528" s="231"/>
      <c r="T528" s="232"/>
      <c r="U528" s="233"/>
      <c r="V528" s="161"/>
      <c r="W528" s="164"/>
    </row>
    <row r="529" spans="2:23" ht="15" x14ac:dyDescent="0.25">
      <c r="B529" s="64"/>
      <c r="C529" s="65"/>
      <c r="D529" s="229"/>
      <c r="E529" s="136"/>
      <c r="F529" s="161"/>
      <c r="G529" s="161"/>
      <c r="H529" s="161"/>
      <c r="I529" s="161"/>
      <c r="J529" s="161"/>
      <c r="K529" s="230"/>
      <c r="L529" s="231"/>
      <c r="M529" s="231"/>
      <c r="N529" s="231"/>
      <c r="O529" s="231"/>
      <c r="P529" s="230"/>
      <c r="Q529" s="231"/>
      <c r="R529" s="231"/>
      <c r="S529" s="231"/>
      <c r="T529" s="232"/>
      <c r="U529" s="233"/>
      <c r="V529" s="161"/>
      <c r="W529" s="164"/>
    </row>
    <row r="530" spans="2:23" ht="15" x14ac:dyDescent="0.25">
      <c r="B530" s="64"/>
      <c r="C530" s="65"/>
      <c r="D530" s="229"/>
      <c r="E530" s="136"/>
      <c r="F530" s="161"/>
      <c r="G530" s="161"/>
      <c r="H530" s="161"/>
      <c r="I530" s="161"/>
      <c r="J530" s="161"/>
      <c r="K530" s="230"/>
      <c r="L530" s="231"/>
      <c r="M530" s="231"/>
      <c r="N530" s="231"/>
      <c r="O530" s="231"/>
      <c r="P530" s="230"/>
      <c r="Q530" s="231"/>
      <c r="R530" s="231"/>
      <c r="S530" s="231"/>
      <c r="T530" s="232"/>
      <c r="U530" s="233"/>
      <c r="V530" s="161"/>
      <c r="W530" s="164"/>
    </row>
    <row r="531" spans="2:23" ht="15" x14ac:dyDescent="0.25">
      <c r="B531" s="64"/>
      <c r="C531" s="65"/>
      <c r="D531" s="229"/>
      <c r="E531" s="136"/>
      <c r="F531" s="161"/>
      <c r="G531" s="161"/>
      <c r="H531" s="161"/>
      <c r="I531" s="161"/>
      <c r="J531" s="161"/>
      <c r="K531" s="230"/>
      <c r="L531" s="231"/>
      <c r="M531" s="231"/>
      <c r="N531" s="231"/>
      <c r="O531" s="231"/>
      <c r="P531" s="230"/>
      <c r="Q531" s="231"/>
      <c r="R531" s="231"/>
      <c r="S531" s="231"/>
      <c r="T531" s="232"/>
      <c r="U531" s="233"/>
      <c r="V531" s="161"/>
      <c r="W531" s="164"/>
    </row>
    <row r="532" spans="2:23" ht="15" x14ac:dyDescent="0.25">
      <c r="B532" s="64"/>
      <c r="C532" s="65"/>
      <c r="D532" s="229"/>
      <c r="E532" s="136"/>
      <c r="F532" s="161"/>
      <c r="G532" s="161"/>
      <c r="H532" s="161"/>
      <c r="I532" s="161"/>
      <c r="J532" s="161"/>
      <c r="K532" s="230"/>
      <c r="L532" s="231"/>
      <c r="M532" s="231"/>
      <c r="N532" s="231"/>
      <c r="O532" s="231"/>
      <c r="P532" s="230"/>
      <c r="Q532" s="231"/>
      <c r="R532" s="231"/>
      <c r="S532" s="231"/>
      <c r="T532" s="232"/>
      <c r="U532" s="233"/>
      <c r="V532" s="161"/>
      <c r="W532" s="164"/>
    </row>
    <row r="533" spans="2:23" ht="15" x14ac:dyDescent="0.25">
      <c r="B533" s="64"/>
      <c r="C533" s="65"/>
      <c r="D533" s="229"/>
      <c r="E533" s="136"/>
      <c r="F533" s="161"/>
      <c r="G533" s="161"/>
      <c r="H533" s="161"/>
      <c r="I533" s="161"/>
      <c r="J533" s="161"/>
      <c r="K533" s="230"/>
      <c r="L533" s="231"/>
      <c r="M533" s="231"/>
      <c r="N533" s="231"/>
      <c r="O533" s="231"/>
      <c r="P533" s="230"/>
      <c r="Q533" s="231"/>
      <c r="R533" s="231"/>
      <c r="S533" s="231"/>
      <c r="T533" s="232"/>
      <c r="U533" s="233"/>
      <c r="V533" s="161"/>
      <c r="W533" s="164"/>
    </row>
    <row r="534" spans="2:23" ht="15" x14ac:dyDescent="0.25">
      <c r="B534" s="64"/>
      <c r="C534" s="65"/>
      <c r="D534" s="229"/>
      <c r="E534" s="136"/>
      <c r="F534" s="161"/>
      <c r="G534" s="161"/>
      <c r="H534" s="161"/>
      <c r="I534" s="161"/>
      <c r="J534" s="161"/>
      <c r="K534" s="230"/>
      <c r="L534" s="231"/>
      <c r="M534" s="231"/>
      <c r="N534" s="231"/>
      <c r="O534" s="231"/>
      <c r="P534" s="230"/>
      <c r="Q534" s="231"/>
      <c r="R534" s="231"/>
      <c r="S534" s="231"/>
      <c r="T534" s="232"/>
      <c r="U534" s="233"/>
      <c r="V534" s="161"/>
      <c r="W534" s="164"/>
    </row>
    <row r="535" spans="2:23" ht="15" x14ac:dyDescent="0.25">
      <c r="B535" s="64"/>
      <c r="C535" s="65"/>
      <c r="D535" s="229"/>
      <c r="E535" s="136"/>
      <c r="F535" s="161"/>
      <c r="G535" s="161"/>
      <c r="H535" s="161"/>
      <c r="I535" s="161"/>
      <c r="J535" s="161"/>
      <c r="K535" s="230"/>
      <c r="L535" s="231"/>
      <c r="M535" s="231"/>
      <c r="N535" s="231"/>
      <c r="O535" s="231"/>
      <c r="P535" s="230"/>
      <c r="Q535" s="231"/>
      <c r="R535" s="231"/>
      <c r="S535" s="231"/>
      <c r="T535" s="232"/>
      <c r="U535" s="233"/>
      <c r="V535" s="161"/>
      <c r="W535" s="164"/>
    </row>
    <row r="536" spans="2:23" ht="15" x14ac:dyDescent="0.25">
      <c r="B536" s="64"/>
      <c r="C536" s="65"/>
      <c r="D536" s="229"/>
      <c r="E536" s="136"/>
      <c r="F536" s="161"/>
      <c r="G536" s="161"/>
      <c r="H536" s="161"/>
      <c r="I536" s="161"/>
      <c r="J536" s="161"/>
      <c r="K536" s="230"/>
      <c r="L536" s="231"/>
      <c r="M536" s="231"/>
      <c r="N536" s="231"/>
      <c r="O536" s="231"/>
      <c r="P536" s="230"/>
      <c r="Q536" s="231"/>
      <c r="R536" s="231"/>
      <c r="S536" s="231"/>
      <c r="T536" s="232"/>
      <c r="U536" s="233"/>
      <c r="V536" s="161"/>
      <c r="W536" s="164"/>
    </row>
    <row r="537" spans="2:23" ht="15" x14ac:dyDescent="0.25">
      <c r="B537" s="64"/>
      <c r="C537" s="65"/>
      <c r="D537" s="229"/>
      <c r="E537" s="136"/>
      <c r="F537" s="161"/>
      <c r="G537" s="161"/>
      <c r="H537" s="161"/>
      <c r="I537" s="161"/>
      <c r="J537" s="161"/>
      <c r="K537" s="230"/>
      <c r="L537" s="231"/>
      <c r="M537" s="231"/>
      <c r="N537" s="231"/>
      <c r="O537" s="231"/>
      <c r="P537" s="230"/>
      <c r="Q537" s="231"/>
      <c r="R537" s="231"/>
      <c r="S537" s="231"/>
      <c r="T537" s="232"/>
      <c r="U537" s="233"/>
      <c r="V537" s="161"/>
      <c r="W537" s="164"/>
    </row>
    <row r="538" spans="2:23" ht="15" x14ac:dyDescent="0.25">
      <c r="B538" s="64"/>
      <c r="C538" s="65"/>
      <c r="D538" s="229"/>
      <c r="E538" s="136"/>
      <c r="F538" s="161"/>
      <c r="G538" s="161"/>
      <c r="H538" s="161"/>
      <c r="I538" s="161"/>
      <c r="J538" s="161"/>
      <c r="K538" s="230"/>
      <c r="L538" s="231"/>
      <c r="M538" s="231"/>
      <c r="N538" s="231"/>
      <c r="O538" s="231"/>
      <c r="P538" s="230"/>
      <c r="Q538" s="231"/>
      <c r="R538" s="231"/>
      <c r="S538" s="231"/>
      <c r="T538" s="232"/>
      <c r="U538" s="233"/>
      <c r="V538" s="161"/>
      <c r="W538" s="164"/>
    </row>
    <row r="539" spans="2:23" ht="15" x14ac:dyDescent="0.25">
      <c r="B539" s="64"/>
      <c r="C539" s="65"/>
      <c r="D539" s="229"/>
      <c r="E539" s="136"/>
      <c r="F539" s="161"/>
      <c r="G539" s="161"/>
      <c r="H539" s="161"/>
      <c r="I539" s="161"/>
      <c r="J539" s="161"/>
      <c r="K539" s="230"/>
      <c r="L539" s="231"/>
      <c r="M539" s="231"/>
      <c r="N539" s="231"/>
      <c r="O539" s="231"/>
      <c r="P539" s="230"/>
      <c r="Q539" s="231"/>
      <c r="R539" s="231"/>
      <c r="S539" s="231"/>
      <c r="T539" s="232"/>
      <c r="U539" s="233"/>
      <c r="V539" s="161"/>
      <c r="W539" s="164"/>
    </row>
    <row r="540" spans="2:23" ht="15" x14ac:dyDescent="0.25">
      <c r="B540" s="64"/>
      <c r="C540" s="65"/>
      <c r="D540" s="229"/>
      <c r="E540" s="136"/>
      <c r="F540" s="161"/>
      <c r="G540" s="161"/>
      <c r="H540" s="161"/>
      <c r="I540" s="161"/>
      <c r="J540" s="161"/>
      <c r="K540" s="230"/>
      <c r="L540" s="231"/>
      <c r="M540" s="231"/>
      <c r="N540" s="231"/>
      <c r="O540" s="231"/>
      <c r="P540" s="230"/>
      <c r="Q540" s="231"/>
      <c r="R540" s="231"/>
      <c r="S540" s="231"/>
      <c r="T540" s="232"/>
      <c r="U540" s="233"/>
      <c r="V540" s="161"/>
      <c r="W540" s="164"/>
    </row>
    <row r="541" spans="2:23" ht="15" x14ac:dyDescent="0.25">
      <c r="B541" s="64"/>
      <c r="C541" s="65"/>
      <c r="D541" s="229"/>
      <c r="E541" s="136"/>
      <c r="F541" s="161"/>
      <c r="G541" s="161"/>
      <c r="H541" s="161"/>
      <c r="I541" s="161"/>
      <c r="J541" s="161"/>
      <c r="K541" s="230"/>
      <c r="L541" s="231"/>
      <c r="M541" s="231"/>
      <c r="N541" s="231"/>
      <c r="O541" s="231"/>
      <c r="P541" s="230"/>
      <c r="Q541" s="231"/>
      <c r="R541" s="231"/>
      <c r="S541" s="231"/>
      <c r="T541" s="232"/>
      <c r="U541" s="233"/>
      <c r="V541" s="161"/>
      <c r="W541" s="164"/>
    </row>
    <row r="542" spans="2:23" ht="15" x14ac:dyDescent="0.25">
      <c r="B542" s="64"/>
      <c r="C542" s="65"/>
      <c r="D542" s="229"/>
      <c r="E542" s="136"/>
      <c r="F542" s="161"/>
      <c r="G542" s="161"/>
      <c r="H542" s="161"/>
      <c r="I542" s="161"/>
      <c r="J542" s="161"/>
      <c r="K542" s="230"/>
      <c r="L542" s="231"/>
      <c r="M542" s="231"/>
      <c r="N542" s="231"/>
      <c r="O542" s="231"/>
      <c r="P542" s="230"/>
      <c r="Q542" s="231"/>
      <c r="R542" s="231"/>
      <c r="S542" s="231"/>
      <c r="T542" s="232"/>
      <c r="U542" s="233"/>
      <c r="V542" s="161"/>
      <c r="W542" s="164"/>
    </row>
    <row r="543" spans="2:23" ht="15" x14ac:dyDescent="0.25">
      <c r="B543" s="64"/>
      <c r="C543" s="65"/>
      <c r="D543" s="229"/>
      <c r="E543" s="136"/>
      <c r="F543" s="161"/>
      <c r="G543" s="161"/>
      <c r="H543" s="161"/>
      <c r="I543" s="161"/>
      <c r="J543" s="161"/>
      <c r="K543" s="230"/>
      <c r="L543" s="231"/>
      <c r="M543" s="231"/>
      <c r="N543" s="231"/>
      <c r="O543" s="231"/>
      <c r="P543" s="230"/>
      <c r="Q543" s="231"/>
      <c r="R543" s="231"/>
      <c r="S543" s="231"/>
      <c r="T543" s="232"/>
      <c r="U543" s="233"/>
      <c r="V543" s="161"/>
      <c r="W543" s="164"/>
    </row>
    <row r="544" spans="2:23" ht="15" x14ac:dyDescent="0.25">
      <c r="B544" s="64"/>
      <c r="C544" s="65"/>
      <c r="D544" s="229"/>
      <c r="E544" s="136"/>
      <c r="F544" s="161"/>
      <c r="G544" s="161"/>
      <c r="H544" s="161"/>
      <c r="I544" s="161"/>
      <c r="J544" s="161"/>
      <c r="K544" s="230"/>
      <c r="L544" s="231"/>
      <c r="M544" s="231"/>
      <c r="N544" s="231"/>
      <c r="O544" s="231"/>
      <c r="P544" s="230"/>
      <c r="Q544" s="231"/>
      <c r="R544" s="231"/>
      <c r="S544" s="231"/>
      <c r="T544" s="232"/>
      <c r="U544" s="233"/>
      <c r="V544" s="161"/>
      <c r="W544" s="164"/>
    </row>
    <row r="545" spans="2:23" ht="15" x14ac:dyDescent="0.25">
      <c r="B545" s="64"/>
      <c r="C545" s="65"/>
      <c r="D545" s="229"/>
      <c r="E545" s="136"/>
      <c r="F545" s="161"/>
      <c r="G545" s="161"/>
      <c r="H545" s="161"/>
      <c r="I545" s="161"/>
      <c r="J545" s="161"/>
      <c r="K545" s="230"/>
      <c r="L545" s="231"/>
      <c r="M545" s="231"/>
      <c r="N545" s="231"/>
      <c r="O545" s="231"/>
      <c r="P545" s="230"/>
      <c r="Q545" s="231"/>
      <c r="R545" s="231"/>
      <c r="S545" s="231"/>
      <c r="T545" s="232"/>
      <c r="U545" s="233"/>
      <c r="V545" s="161"/>
      <c r="W545" s="164"/>
    </row>
    <row r="546" spans="2:23" ht="15" x14ac:dyDescent="0.25">
      <c r="B546" s="64"/>
      <c r="C546" s="65"/>
      <c r="D546" s="229"/>
      <c r="E546" s="136"/>
      <c r="F546" s="161"/>
      <c r="G546" s="161"/>
      <c r="H546" s="161"/>
      <c r="I546" s="161"/>
      <c r="J546" s="161"/>
      <c r="K546" s="230"/>
      <c r="L546" s="231"/>
      <c r="M546" s="231"/>
      <c r="N546" s="231"/>
      <c r="O546" s="231"/>
      <c r="P546" s="230"/>
      <c r="Q546" s="231"/>
      <c r="R546" s="231"/>
      <c r="S546" s="231"/>
      <c r="T546" s="232"/>
      <c r="U546" s="233"/>
      <c r="V546" s="161"/>
      <c r="W546" s="164"/>
    </row>
    <row r="547" spans="2:23" ht="15" x14ac:dyDescent="0.25">
      <c r="B547" s="64"/>
      <c r="C547" s="65"/>
      <c r="D547" s="229"/>
      <c r="E547" s="136"/>
      <c r="F547" s="161"/>
      <c r="G547" s="161"/>
      <c r="H547" s="161"/>
      <c r="I547" s="161"/>
      <c r="J547" s="161"/>
      <c r="K547" s="230"/>
      <c r="L547" s="231"/>
      <c r="M547" s="231"/>
      <c r="N547" s="231"/>
      <c r="O547" s="231"/>
      <c r="P547" s="230"/>
      <c r="Q547" s="231"/>
      <c r="R547" s="231"/>
      <c r="S547" s="231"/>
      <c r="T547" s="232"/>
      <c r="U547" s="233"/>
      <c r="V547" s="161"/>
      <c r="W547" s="164"/>
    </row>
    <row r="548" spans="2:23" ht="15" x14ac:dyDescent="0.25">
      <c r="B548" s="64"/>
      <c r="C548" s="65"/>
      <c r="D548" s="229"/>
      <c r="E548" s="136"/>
      <c r="F548" s="161"/>
      <c r="G548" s="161"/>
      <c r="H548" s="161"/>
      <c r="I548" s="161"/>
      <c r="J548" s="161"/>
      <c r="K548" s="230"/>
      <c r="L548" s="231"/>
      <c r="M548" s="231"/>
      <c r="N548" s="231"/>
      <c r="O548" s="231"/>
      <c r="P548" s="230"/>
      <c r="Q548" s="231"/>
      <c r="R548" s="231"/>
      <c r="S548" s="231"/>
      <c r="T548" s="232"/>
      <c r="U548" s="233"/>
      <c r="V548" s="161"/>
      <c r="W548" s="164"/>
    </row>
    <row r="549" spans="2:23" ht="15" x14ac:dyDescent="0.25">
      <c r="B549" s="64"/>
      <c r="C549" s="65"/>
      <c r="D549" s="229"/>
      <c r="E549" s="136"/>
      <c r="F549" s="161"/>
      <c r="G549" s="161"/>
      <c r="H549" s="161"/>
      <c r="I549" s="161"/>
      <c r="J549" s="161"/>
      <c r="K549" s="230"/>
      <c r="L549" s="231"/>
      <c r="M549" s="231"/>
      <c r="N549" s="231"/>
      <c r="O549" s="231"/>
      <c r="P549" s="230"/>
      <c r="Q549" s="231"/>
      <c r="R549" s="231"/>
      <c r="S549" s="231"/>
      <c r="T549" s="232"/>
      <c r="U549" s="233"/>
      <c r="V549" s="161"/>
      <c r="W549" s="164"/>
    </row>
    <row r="550" spans="2:23" ht="15" x14ac:dyDescent="0.25">
      <c r="B550" s="64"/>
      <c r="C550" s="65"/>
      <c r="D550" s="229"/>
      <c r="E550" s="136"/>
      <c r="F550" s="161"/>
      <c r="G550" s="161"/>
      <c r="H550" s="161"/>
      <c r="I550" s="161"/>
      <c r="J550" s="161"/>
      <c r="K550" s="230"/>
      <c r="L550" s="231"/>
      <c r="M550" s="231"/>
      <c r="N550" s="231"/>
      <c r="O550" s="231"/>
      <c r="P550" s="230"/>
      <c r="Q550" s="231"/>
      <c r="R550" s="231"/>
      <c r="S550" s="231"/>
      <c r="T550" s="232"/>
      <c r="U550" s="233"/>
      <c r="V550" s="161"/>
      <c r="W550" s="164"/>
    </row>
    <row r="551" spans="2:23" ht="15" x14ac:dyDescent="0.25">
      <c r="B551" s="64"/>
      <c r="C551" s="65"/>
      <c r="D551" s="229"/>
      <c r="E551" s="136"/>
      <c r="F551" s="161"/>
      <c r="G551" s="161"/>
      <c r="H551" s="161"/>
      <c r="I551" s="161"/>
      <c r="J551" s="161"/>
      <c r="K551" s="230"/>
      <c r="L551" s="231"/>
      <c r="M551" s="231"/>
      <c r="N551" s="231"/>
      <c r="O551" s="231"/>
      <c r="P551" s="230"/>
      <c r="Q551" s="231"/>
      <c r="R551" s="231"/>
      <c r="S551" s="231"/>
      <c r="T551" s="232"/>
      <c r="U551" s="233"/>
      <c r="V551" s="161"/>
      <c r="W551" s="164"/>
    </row>
    <row r="552" spans="2:23" ht="15" x14ac:dyDescent="0.25">
      <c r="B552" s="64"/>
      <c r="C552" s="65"/>
      <c r="D552" s="229"/>
      <c r="E552" s="136"/>
      <c r="F552" s="161"/>
      <c r="G552" s="161"/>
      <c r="H552" s="161"/>
      <c r="I552" s="161"/>
      <c r="J552" s="161"/>
      <c r="K552" s="230"/>
      <c r="L552" s="231"/>
      <c r="M552" s="231"/>
      <c r="N552" s="231"/>
      <c r="O552" s="231"/>
      <c r="P552" s="230"/>
      <c r="Q552" s="231"/>
      <c r="R552" s="231"/>
      <c r="S552" s="231"/>
      <c r="T552" s="232"/>
      <c r="U552" s="233"/>
      <c r="V552" s="161"/>
      <c r="W552" s="164"/>
    </row>
    <row r="553" spans="2:23" ht="15" x14ac:dyDescent="0.25">
      <c r="B553" s="64"/>
      <c r="C553" s="65"/>
      <c r="D553" s="229"/>
      <c r="E553" s="136"/>
      <c r="F553" s="161"/>
      <c r="G553" s="161"/>
      <c r="H553" s="161"/>
      <c r="I553" s="161"/>
      <c r="J553" s="161"/>
      <c r="K553" s="230"/>
      <c r="L553" s="231"/>
      <c r="M553" s="231"/>
      <c r="N553" s="231"/>
      <c r="O553" s="231"/>
      <c r="P553" s="230"/>
      <c r="Q553" s="231"/>
      <c r="R553" s="231"/>
      <c r="S553" s="231"/>
      <c r="T553" s="232"/>
      <c r="U553" s="233"/>
      <c r="V553" s="161"/>
      <c r="W553" s="164"/>
    </row>
    <row r="554" spans="2:23" ht="15" x14ac:dyDescent="0.25">
      <c r="B554" s="64"/>
      <c r="C554" s="65"/>
      <c r="D554" s="229"/>
      <c r="E554" s="136"/>
      <c r="F554" s="161"/>
      <c r="G554" s="161"/>
      <c r="H554" s="161"/>
      <c r="I554" s="161"/>
      <c r="J554" s="161"/>
      <c r="K554" s="230"/>
      <c r="L554" s="231"/>
      <c r="M554" s="231"/>
      <c r="N554" s="231"/>
      <c r="O554" s="231"/>
      <c r="P554" s="230"/>
      <c r="Q554" s="231"/>
      <c r="R554" s="231"/>
      <c r="S554" s="231"/>
      <c r="T554" s="232"/>
      <c r="U554" s="233"/>
      <c r="V554" s="161"/>
      <c r="W554" s="164"/>
    </row>
    <row r="555" spans="2:23" ht="15" x14ac:dyDescent="0.25">
      <c r="B555" s="64"/>
      <c r="C555" s="65"/>
      <c r="D555" s="229"/>
      <c r="E555" s="136"/>
      <c r="F555" s="161"/>
      <c r="G555" s="161"/>
      <c r="H555" s="161"/>
      <c r="I555" s="161"/>
      <c r="J555" s="161"/>
      <c r="K555" s="230"/>
      <c r="L555" s="231"/>
      <c r="M555" s="231"/>
      <c r="N555" s="231"/>
      <c r="O555" s="231"/>
      <c r="P555" s="230"/>
      <c r="Q555" s="231"/>
      <c r="R555" s="231"/>
      <c r="S555" s="231"/>
      <c r="T555" s="232"/>
      <c r="U555" s="233"/>
      <c r="V555" s="161"/>
      <c r="W555" s="164"/>
    </row>
    <row r="556" spans="2:23" ht="15" x14ac:dyDescent="0.25">
      <c r="B556" s="64"/>
      <c r="C556" s="65"/>
      <c r="D556" s="229"/>
      <c r="E556" s="136"/>
      <c r="F556" s="161"/>
      <c r="G556" s="161"/>
      <c r="H556" s="161"/>
      <c r="I556" s="161"/>
      <c r="J556" s="161"/>
      <c r="K556" s="230"/>
      <c r="L556" s="231"/>
      <c r="M556" s="231"/>
      <c r="N556" s="231"/>
      <c r="O556" s="231"/>
      <c r="P556" s="230"/>
      <c r="Q556" s="231"/>
      <c r="R556" s="231"/>
      <c r="S556" s="231"/>
      <c r="T556" s="232"/>
      <c r="U556" s="233"/>
      <c r="V556" s="161"/>
      <c r="W556" s="164"/>
    </row>
    <row r="557" spans="2:23" ht="15" x14ac:dyDescent="0.25">
      <c r="B557" s="64"/>
      <c r="C557" s="65"/>
      <c r="D557" s="229"/>
      <c r="E557" s="136"/>
      <c r="F557" s="161"/>
      <c r="G557" s="161"/>
      <c r="H557" s="161"/>
      <c r="I557" s="161"/>
      <c r="J557" s="161"/>
      <c r="K557" s="230"/>
      <c r="L557" s="231"/>
      <c r="M557" s="231"/>
      <c r="N557" s="231"/>
      <c r="O557" s="231"/>
      <c r="P557" s="230"/>
      <c r="Q557" s="231"/>
      <c r="R557" s="231"/>
      <c r="S557" s="231"/>
      <c r="T557" s="232"/>
      <c r="U557" s="233"/>
      <c r="V557" s="161"/>
      <c r="W557" s="164"/>
    </row>
    <row r="558" spans="2:23" ht="15" x14ac:dyDescent="0.25">
      <c r="B558" s="64"/>
      <c r="C558" s="65"/>
      <c r="D558" s="229"/>
      <c r="E558" s="136"/>
      <c r="F558" s="161"/>
      <c r="G558" s="161"/>
      <c r="H558" s="161"/>
      <c r="I558" s="161"/>
      <c r="J558" s="161"/>
      <c r="K558" s="230"/>
      <c r="L558" s="231"/>
      <c r="M558" s="231"/>
      <c r="N558" s="231"/>
      <c r="O558" s="231"/>
      <c r="P558" s="230"/>
      <c r="Q558" s="231"/>
      <c r="R558" s="231"/>
      <c r="S558" s="231"/>
      <c r="T558" s="232"/>
      <c r="U558" s="233"/>
      <c r="V558" s="161"/>
      <c r="W558" s="164"/>
    </row>
    <row r="559" spans="2:23" ht="15" x14ac:dyDescent="0.25">
      <c r="B559" s="64"/>
      <c r="C559" s="65"/>
      <c r="D559" s="229"/>
      <c r="E559" s="136"/>
      <c r="F559" s="161"/>
      <c r="G559" s="161"/>
      <c r="H559" s="161"/>
      <c r="I559" s="161"/>
      <c r="J559" s="161"/>
      <c r="K559" s="230"/>
      <c r="L559" s="231"/>
      <c r="M559" s="231"/>
      <c r="N559" s="231"/>
      <c r="O559" s="231"/>
      <c r="P559" s="230"/>
      <c r="Q559" s="231"/>
      <c r="R559" s="231"/>
      <c r="S559" s="231"/>
      <c r="T559" s="232"/>
      <c r="U559" s="233"/>
      <c r="V559" s="161"/>
      <c r="W559" s="164"/>
    </row>
    <row r="560" spans="2:23" ht="15" x14ac:dyDescent="0.25">
      <c r="B560" s="64"/>
      <c r="C560" s="65"/>
      <c r="D560" s="229"/>
      <c r="E560" s="136"/>
      <c r="F560" s="161"/>
      <c r="G560" s="161"/>
      <c r="H560" s="161"/>
      <c r="I560" s="161"/>
      <c r="J560" s="161"/>
      <c r="K560" s="230"/>
      <c r="L560" s="231"/>
      <c r="M560" s="231"/>
      <c r="N560" s="231"/>
      <c r="O560" s="231"/>
      <c r="P560" s="230"/>
      <c r="Q560" s="231"/>
      <c r="R560" s="231"/>
      <c r="S560" s="231"/>
      <c r="T560" s="232"/>
      <c r="U560" s="233"/>
      <c r="V560" s="161"/>
      <c r="W560" s="164"/>
    </row>
    <row r="561" spans="2:23" ht="15" x14ac:dyDescent="0.25">
      <c r="B561" s="64"/>
      <c r="C561" s="65"/>
      <c r="D561" s="229"/>
      <c r="E561" s="136"/>
      <c r="F561" s="161"/>
      <c r="G561" s="161"/>
      <c r="H561" s="161"/>
      <c r="I561" s="161"/>
      <c r="J561" s="161"/>
      <c r="K561" s="230"/>
      <c r="L561" s="231"/>
      <c r="M561" s="231"/>
      <c r="N561" s="231"/>
      <c r="O561" s="231"/>
      <c r="P561" s="230"/>
      <c r="Q561" s="231"/>
      <c r="R561" s="231"/>
      <c r="S561" s="231"/>
      <c r="T561" s="232"/>
      <c r="U561" s="233"/>
      <c r="V561" s="161"/>
      <c r="W561" s="164"/>
    </row>
    <row r="562" spans="2:23" ht="15" x14ac:dyDescent="0.25">
      <c r="B562" s="64"/>
      <c r="C562" s="65"/>
      <c r="D562" s="229"/>
      <c r="E562" s="136"/>
      <c r="F562" s="161"/>
      <c r="G562" s="161"/>
      <c r="H562" s="161"/>
      <c r="I562" s="161"/>
      <c r="J562" s="161"/>
      <c r="K562" s="230"/>
      <c r="L562" s="231"/>
      <c r="M562" s="231"/>
      <c r="N562" s="231"/>
      <c r="O562" s="231"/>
      <c r="P562" s="230"/>
      <c r="Q562" s="231"/>
      <c r="R562" s="231"/>
      <c r="S562" s="231"/>
      <c r="T562" s="232"/>
      <c r="U562" s="233"/>
      <c r="V562" s="161"/>
      <c r="W562" s="164"/>
    </row>
    <row r="563" spans="2:23" ht="15" x14ac:dyDescent="0.25">
      <c r="B563" s="64"/>
      <c r="C563" s="65"/>
      <c r="D563" s="229"/>
      <c r="E563" s="136"/>
      <c r="F563" s="161"/>
      <c r="G563" s="161"/>
      <c r="H563" s="161"/>
      <c r="I563" s="161"/>
      <c r="J563" s="161"/>
      <c r="K563" s="230"/>
      <c r="L563" s="231"/>
      <c r="M563" s="231"/>
      <c r="N563" s="231"/>
      <c r="O563" s="231"/>
      <c r="P563" s="230"/>
      <c r="Q563" s="231"/>
      <c r="R563" s="231"/>
      <c r="S563" s="231"/>
      <c r="T563" s="232"/>
      <c r="U563" s="233"/>
      <c r="V563" s="161"/>
      <c r="W563" s="164"/>
    </row>
    <row r="564" spans="2:23" ht="15" x14ac:dyDescent="0.25">
      <c r="B564" s="64"/>
      <c r="C564" s="65"/>
      <c r="D564" s="229"/>
      <c r="E564" s="136"/>
      <c r="F564" s="161"/>
      <c r="G564" s="161"/>
      <c r="H564" s="161"/>
      <c r="I564" s="161"/>
      <c r="J564" s="161"/>
      <c r="K564" s="230"/>
      <c r="L564" s="231"/>
      <c r="M564" s="231"/>
      <c r="N564" s="231"/>
      <c r="O564" s="231"/>
      <c r="P564" s="230"/>
      <c r="Q564" s="231"/>
      <c r="R564" s="231"/>
      <c r="S564" s="231"/>
      <c r="T564" s="232"/>
      <c r="U564" s="233"/>
      <c r="V564" s="161"/>
      <c r="W564" s="164"/>
    </row>
    <row r="565" spans="2:23" ht="15" x14ac:dyDescent="0.25">
      <c r="B565" s="64"/>
      <c r="C565" s="65"/>
      <c r="D565" s="229"/>
      <c r="E565" s="136"/>
      <c r="F565" s="161"/>
      <c r="G565" s="161"/>
      <c r="H565" s="161"/>
      <c r="I565" s="161"/>
      <c r="J565" s="161"/>
      <c r="K565" s="230"/>
      <c r="L565" s="231"/>
      <c r="M565" s="231"/>
      <c r="N565" s="231"/>
      <c r="O565" s="231"/>
      <c r="P565" s="230"/>
      <c r="Q565" s="231"/>
      <c r="R565" s="231"/>
      <c r="S565" s="231"/>
      <c r="T565" s="232"/>
      <c r="U565" s="233"/>
      <c r="V565" s="161"/>
      <c r="W565" s="164"/>
    </row>
    <row r="566" spans="2:23" ht="15" x14ac:dyDescent="0.25">
      <c r="B566" s="64"/>
      <c r="C566" s="65"/>
      <c r="D566" s="229"/>
      <c r="E566" s="136"/>
      <c r="F566" s="161"/>
      <c r="G566" s="161"/>
      <c r="H566" s="161"/>
      <c r="I566" s="161"/>
      <c r="J566" s="161"/>
      <c r="K566" s="230"/>
      <c r="L566" s="231"/>
      <c r="M566" s="231"/>
      <c r="N566" s="231"/>
      <c r="O566" s="231"/>
      <c r="P566" s="230"/>
      <c r="Q566" s="231"/>
      <c r="R566" s="231"/>
      <c r="S566" s="231"/>
      <c r="T566" s="232"/>
      <c r="U566" s="233"/>
      <c r="V566" s="161"/>
      <c r="W566" s="164"/>
    </row>
    <row r="567" spans="2:23" ht="15" x14ac:dyDescent="0.25">
      <c r="B567" s="64"/>
      <c r="C567" s="65"/>
      <c r="D567" s="229"/>
      <c r="E567" s="136"/>
      <c r="F567" s="161"/>
      <c r="G567" s="161"/>
      <c r="H567" s="161"/>
      <c r="I567" s="161"/>
      <c r="J567" s="161"/>
      <c r="K567" s="230"/>
      <c r="L567" s="231"/>
      <c r="M567" s="231"/>
      <c r="N567" s="231"/>
      <c r="O567" s="231"/>
      <c r="P567" s="230"/>
      <c r="Q567" s="231"/>
      <c r="R567" s="231"/>
      <c r="S567" s="231"/>
      <c r="T567" s="232"/>
      <c r="U567" s="233"/>
      <c r="V567" s="161"/>
      <c r="W567" s="164"/>
    </row>
    <row r="568" spans="2:23" ht="15" x14ac:dyDescent="0.25">
      <c r="B568" s="64"/>
      <c r="C568" s="65"/>
      <c r="D568" s="229"/>
      <c r="E568" s="136"/>
      <c r="F568" s="161"/>
      <c r="G568" s="161"/>
      <c r="H568" s="161"/>
      <c r="I568" s="161"/>
      <c r="J568" s="161"/>
      <c r="K568" s="230"/>
      <c r="L568" s="231"/>
      <c r="M568" s="231"/>
      <c r="N568" s="231"/>
      <c r="O568" s="231"/>
      <c r="P568" s="230"/>
      <c r="Q568" s="231"/>
      <c r="R568" s="231"/>
      <c r="S568" s="231"/>
      <c r="T568" s="232"/>
      <c r="U568" s="233"/>
      <c r="V568" s="161"/>
      <c r="W568" s="164"/>
    </row>
    <row r="569" spans="2:23" ht="15" x14ac:dyDescent="0.25">
      <c r="B569" s="64"/>
      <c r="C569" s="65"/>
      <c r="D569" s="229"/>
      <c r="E569" s="136"/>
      <c r="F569" s="161"/>
      <c r="G569" s="161"/>
      <c r="H569" s="161"/>
      <c r="I569" s="161"/>
      <c r="J569" s="161"/>
      <c r="K569" s="230"/>
      <c r="L569" s="231"/>
      <c r="M569" s="231"/>
      <c r="N569" s="231"/>
      <c r="O569" s="231"/>
      <c r="P569" s="230"/>
      <c r="Q569" s="231"/>
      <c r="R569" s="231"/>
      <c r="S569" s="231"/>
      <c r="T569" s="232"/>
      <c r="U569" s="233"/>
      <c r="V569" s="161"/>
      <c r="W569" s="164"/>
    </row>
    <row r="570" spans="2:23" ht="15" x14ac:dyDescent="0.25">
      <c r="B570" s="64"/>
      <c r="C570" s="65"/>
      <c r="D570" s="229"/>
      <c r="E570" s="136"/>
      <c r="F570" s="161"/>
      <c r="G570" s="161"/>
      <c r="H570" s="161"/>
      <c r="I570" s="161"/>
      <c r="J570" s="161"/>
      <c r="K570" s="230"/>
      <c r="L570" s="231"/>
      <c r="M570" s="231"/>
      <c r="N570" s="231"/>
      <c r="O570" s="231"/>
      <c r="P570" s="230"/>
      <c r="Q570" s="231"/>
      <c r="R570" s="231"/>
      <c r="S570" s="231"/>
      <c r="T570" s="232"/>
      <c r="U570" s="233"/>
      <c r="V570" s="161"/>
      <c r="W570" s="164"/>
    </row>
    <row r="571" spans="2:23" ht="15" x14ac:dyDescent="0.25">
      <c r="B571" s="64"/>
      <c r="C571" s="65"/>
      <c r="D571" s="229"/>
      <c r="E571" s="136"/>
      <c r="F571" s="161"/>
      <c r="G571" s="161"/>
      <c r="H571" s="161"/>
      <c r="I571" s="161"/>
      <c r="J571" s="161"/>
      <c r="K571" s="230"/>
      <c r="L571" s="231"/>
      <c r="M571" s="231"/>
      <c r="N571" s="231"/>
      <c r="O571" s="231"/>
      <c r="P571" s="230"/>
      <c r="Q571" s="231"/>
      <c r="R571" s="231"/>
      <c r="S571" s="231"/>
      <c r="T571" s="232"/>
      <c r="U571" s="233"/>
      <c r="V571" s="161"/>
      <c r="W571" s="164"/>
    </row>
    <row r="572" spans="2:23" ht="15" x14ac:dyDescent="0.25">
      <c r="B572" s="64"/>
      <c r="C572" s="65"/>
      <c r="D572" s="229"/>
      <c r="E572" s="136"/>
      <c r="F572" s="161"/>
      <c r="G572" s="161"/>
      <c r="H572" s="161"/>
      <c r="I572" s="161"/>
      <c r="J572" s="161"/>
      <c r="K572" s="230"/>
      <c r="L572" s="231"/>
      <c r="M572" s="231"/>
      <c r="N572" s="231"/>
      <c r="O572" s="231"/>
      <c r="P572" s="230"/>
      <c r="Q572" s="231"/>
      <c r="R572" s="231"/>
      <c r="S572" s="231"/>
      <c r="T572" s="232"/>
      <c r="U572" s="233"/>
      <c r="V572" s="161"/>
      <c r="W572" s="164"/>
    </row>
    <row r="573" spans="2:23" ht="15" x14ac:dyDescent="0.25">
      <c r="B573" s="64"/>
      <c r="C573" s="65"/>
      <c r="D573" s="229"/>
      <c r="E573" s="136"/>
      <c r="F573" s="161"/>
      <c r="G573" s="161"/>
      <c r="H573" s="161"/>
      <c r="I573" s="161"/>
      <c r="J573" s="161"/>
      <c r="K573" s="230"/>
      <c r="L573" s="231"/>
      <c r="M573" s="231"/>
      <c r="N573" s="231"/>
      <c r="O573" s="231"/>
      <c r="P573" s="230"/>
      <c r="Q573" s="231"/>
      <c r="R573" s="231"/>
      <c r="S573" s="231"/>
      <c r="T573" s="232"/>
      <c r="U573" s="233"/>
      <c r="V573" s="161"/>
      <c r="W573" s="164"/>
    </row>
    <row r="574" spans="2:23" ht="15" x14ac:dyDescent="0.25">
      <c r="B574" s="64"/>
      <c r="C574" s="65"/>
      <c r="D574" s="229"/>
      <c r="E574" s="136"/>
      <c r="F574" s="161"/>
      <c r="G574" s="161"/>
      <c r="H574" s="161"/>
      <c r="I574" s="161"/>
      <c r="J574" s="161"/>
      <c r="K574" s="230"/>
      <c r="L574" s="231"/>
      <c r="M574" s="231"/>
      <c r="N574" s="231"/>
      <c r="O574" s="231"/>
      <c r="P574" s="230"/>
      <c r="Q574" s="231"/>
      <c r="R574" s="231"/>
      <c r="S574" s="231"/>
      <c r="T574" s="232"/>
      <c r="U574" s="233"/>
      <c r="V574" s="161"/>
      <c r="W574" s="164"/>
    </row>
    <row r="575" spans="2:23" ht="15" x14ac:dyDescent="0.25">
      <c r="B575" s="64"/>
      <c r="C575" s="65"/>
      <c r="D575" s="229"/>
      <c r="E575" s="136"/>
      <c r="F575" s="161"/>
      <c r="G575" s="161"/>
      <c r="H575" s="161"/>
      <c r="I575" s="161"/>
      <c r="J575" s="161"/>
      <c r="K575" s="230"/>
      <c r="L575" s="231"/>
      <c r="M575" s="231"/>
      <c r="N575" s="231"/>
      <c r="O575" s="231"/>
      <c r="P575" s="230"/>
      <c r="Q575" s="231"/>
      <c r="R575" s="231"/>
      <c r="S575" s="231"/>
      <c r="T575" s="232"/>
      <c r="U575" s="233"/>
      <c r="V575" s="161"/>
      <c r="W575" s="164"/>
    </row>
    <row r="576" spans="2:23" ht="15" x14ac:dyDescent="0.25">
      <c r="B576" s="64"/>
      <c r="C576" s="65"/>
      <c r="D576" s="229"/>
      <c r="E576" s="136"/>
      <c r="F576" s="161"/>
      <c r="G576" s="161"/>
      <c r="H576" s="161"/>
      <c r="I576" s="161"/>
      <c r="J576" s="161"/>
      <c r="K576" s="230"/>
      <c r="L576" s="231"/>
      <c r="M576" s="231"/>
      <c r="N576" s="231"/>
      <c r="O576" s="231"/>
      <c r="P576" s="230"/>
      <c r="Q576" s="231"/>
      <c r="R576" s="231"/>
      <c r="S576" s="231"/>
      <c r="T576" s="232"/>
      <c r="U576" s="233"/>
      <c r="V576" s="161"/>
      <c r="W576" s="164"/>
    </row>
    <row r="577" spans="2:23" ht="15" x14ac:dyDescent="0.25">
      <c r="B577" s="64"/>
      <c r="C577" s="65"/>
      <c r="D577" s="229"/>
      <c r="E577" s="136"/>
      <c r="F577" s="161"/>
      <c r="G577" s="161"/>
      <c r="H577" s="161"/>
      <c r="I577" s="161"/>
      <c r="J577" s="161"/>
      <c r="K577" s="230"/>
      <c r="L577" s="231"/>
      <c r="M577" s="231"/>
      <c r="N577" s="231"/>
      <c r="O577" s="231"/>
      <c r="P577" s="230"/>
      <c r="Q577" s="231"/>
      <c r="R577" s="231"/>
      <c r="S577" s="231"/>
      <c r="T577" s="232"/>
      <c r="U577" s="233"/>
      <c r="V577" s="161"/>
      <c r="W577" s="164"/>
    </row>
    <row r="578" spans="2:23" ht="15" x14ac:dyDescent="0.25">
      <c r="B578" s="64"/>
      <c r="C578" s="65"/>
      <c r="D578" s="229"/>
      <c r="E578" s="136"/>
      <c r="F578" s="161"/>
      <c r="G578" s="161"/>
      <c r="H578" s="161"/>
      <c r="I578" s="161"/>
      <c r="J578" s="161"/>
      <c r="K578" s="230"/>
      <c r="L578" s="231"/>
      <c r="M578" s="231"/>
      <c r="N578" s="231"/>
      <c r="O578" s="231"/>
      <c r="P578" s="230"/>
      <c r="Q578" s="231"/>
      <c r="R578" s="231"/>
      <c r="S578" s="231"/>
      <c r="T578" s="232"/>
      <c r="U578" s="233"/>
      <c r="V578" s="161"/>
      <c r="W578" s="164"/>
    </row>
    <row r="579" spans="2:23" ht="15" x14ac:dyDescent="0.25">
      <c r="B579" s="64"/>
      <c r="C579" s="65"/>
      <c r="D579" s="229"/>
      <c r="E579" s="136"/>
      <c r="F579" s="161"/>
      <c r="G579" s="161"/>
      <c r="H579" s="161"/>
      <c r="I579" s="161"/>
      <c r="J579" s="161"/>
      <c r="K579" s="230"/>
      <c r="L579" s="231"/>
      <c r="M579" s="231"/>
      <c r="N579" s="231"/>
      <c r="O579" s="231"/>
      <c r="P579" s="230"/>
      <c r="Q579" s="231"/>
      <c r="R579" s="231"/>
      <c r="S579" s="231"/>
      <c r="T579" s="232"/>
      <c r="U579" s="233"/>
      <c r="V579" s="161"/>
      <c r="W579" s="164"/>
    </row>
    <row r="580" spans="2:23" ht="15" x14ac:dyDescent="0.25">
      <c r="B580" s="64"/>
      <c r="C580" s="65"/>
      <c r="D580" s="229"/>
      <c r="E580" s="136"/>
      <c r="F580" s="161"/>
      <c r="G580" s="161"/>
      <c r="H580" s="161"/>
      <c r="I580" s="161"/>
      <c r="J580" s="161"/>
      <c r="K580" s="230"/>
      <c r="L580" s="231"/>
      <c r="M580" s="231"/>
      <c r="N580" s="231"/>
      <c r="O580" s="231"/>
      <c r="P580" s="230"/>
      <c r="Q580" s="231"/>
      <c r="R580" s="231"/>
      <c r="S580" s="231"/>
      <c r="T580" s="232"/>
      <c r="U580" s="233"/>
      <c r="V580" s="161"/>
      <c r="W580" s="164"/>
    </row>
    <row r="581" spans="2:23" ht="15" x14ac:dyDescent="0.25">
      <c r="B581" s="64"/>
      <c r="C581" s="65"/>
      <c r="D581" s="229"/>
      <c r="E581" s="136"/>
      <c r="F581" s="161"/>
      <c r="G581" s="161"/>
      <c r="H581" s="161"/>
      <c r="I581" s="161"/>
      <c r="J581" s="161"/>
      <c r="K581" s="230"/>
      <c r="L581" s="231"/>
      <c r="M581" s="231"/>
      <c r="N581" s="231"/>
      <c r="O581" s="231"/>
      <c r="P581" s="230"/>
      <c r="Q581" s="231"/>
      <c r="R581" s="231"/>
      <c r="S581" s="231"/>
      <c r="T581" s="232"/>
      <c r="U581" s="233"/>
      <c r="V581" s="161"/>
      <c r="W581" s="164"/>
    </row>
    <row r="582" spans="2:23" ht="15" x14ac:dyDescent="0.25">
      <c r="B582" s="64"/>
      <c r="C582" s="65"/>
      <c r="D582" s="229"/>
      <c r="E582" s="136"/>
      <c r="F582" s="161"/>
      <c r="G582" s="161"/>
      <c r="H582" s="161"/>
      <c r="I582" s="161"/>
      <c r="J582" s="161"/>
      <c r="K582" s="230"/>
      <c r="L582" s="231"/>
      <c r="M582" s="231"/>
      <c r="N582" s="231"/>
      <c r="O582" s="231"/>
      <c r="P582" s="230"/>
      <c r="Q582" s="231"/>
      <c r="R582" s="231"/>
      <c r="S582" s="231"/>
      <c r="T582" s="232"/>
      <c r="U582" s="233"/>
      <c r="V582" s="161"/>
      <c r="W582" s="164"/>
    </row>
    <row r="583" spans="2:23" ht="15" x14ac:dyDescent="0.25">
      <c r="B583" s="64"/>
      <c r="C583" s="65"/>
      <c r="D583" s="229"/>
      <c r="E583" s="136"/>
      <c r="F583" s="161"/>
      <c r="G583" s="161"/>
      <c r="H583" s="161"/>
      <c r="I583" s="161"/>
      <c r="J583" s="161"/>
      <c r="K583" s="230"/>
      <c r="L583" s="231"/>
      <c r="M583" s="231"/>
      <c r="N583" s="231"/>
      <c r="O583" s="231"/>
      <c r="P583" s="230"/>
      <c r="Q583" s="231"/>
      <c r="R583" s="231"/>
      <c r="S583" s="231"/>
      <c r="T583" s="232"/>
      <c r="U583" s="233"/>
      <c r="V583" s="161"/>
      <c r="W583" s="164"/>
    </row>
    <row r="584" spans="2:23" ht="15" x14ac:dyDescent="0.25">
      <c r="B584" s="64"/>
      <c r="C584" s="65"/>
      <c r="D584" s="229"/>
      <c r="E584" s="136"/>
      <c r="F584" s="161"/>
      <c r="G584" s="161"/>
      <c r="H584" s="161"/>
      <c r="I584" s="161"/>
      <c r="J584" s="161"/>
      <c r="K584" s="230"/>
      <c r="L584" s="231"/>
      <c r="M584" s="231"/>
      <c r="N584" s="231"/>
      <c r="O584" s="231"/>
      <c r="P584" s="230"/>
      <c r="Q584" s="231"/>
      <c r="R584" s="231"/>
      <c r="S584" s="231"/>
      <c r="T584" s="232"/>
      <c r="U584" s="233"/>
      <c r="V584" s="161"/>
      <c r="W584" s="164"/>
    </row>
    <row r="585" spans="2:23" ht="15" x14ac:dyDescent="0.25">
      <c r="B585" s="64"/>
      <c r="C585" s="65"/>
      <c r="D585" s="229"/>
      <c r="E585" s="136"/>
      <c r="F585" s="161"/>
      <c r="G585" s="161"/>
      <c r="H585" s="161"/>
      <c r="I585" s="161"/>
      <c r="J585" s="161"/>
      <c r="K585" s="230"/>
      <c r="L585" s="231"/>
      <c r="M585" s="231"/>
      <c r="N585" s="231"/>
      <c r="O585" s="231"/>
      <c r="P585" s="230"/>
      <c r="Q585" s="231"/>
      <c r="R585" s="231"/>
      <c r="S585" s="231"/>
      <c r="T585" s="232"/>
      <c r="U585" s="233"/>
      <c r="V585" s="161"/>
      <c r="W585" s="164"/>
    </row>
    <row r="586" spans="2:23" ht="15" x14ac:dyDescent="0.25">
      <c r="B586" s="64"/>
      <c r="C586" s="65"/>
      <c r="D586" s="229"/>
      <c r="E586" s="136"/>
      <c r="F586" s="161"/>
      <c r="G586" s="161"/>
      <c r="H586" s="161"/>
      <c r="I586" s="161"/>
      <c r="J586" s="161"/>
      <c r="K586" s="230"/>
      <c r="L586" s="231"/>
      <c r="M586" s="231"/>
      <c r="N586" s="231"/>
      <c r="O586" s="231"/>
      <c r="P586" s="230"/>
      <c r="Q586" s="231"/>
      <c r="R586" s="231"/>
      <c r="S586" s="231"/>
      <c r="T586" s="232"/>
      <c r="U586" s="233"/>
      <c r="V586" s="161"/>
      <c r="W586" s="164"/>
    </row>
    <row r="587" spans="2:23" ht="15" x14ac:dyDescent="0.25">
      <c r="B587" s="64"/>
      <c r="C587" s="65"/>
      <c r="D587" s="229"/>
      <c r="E587" s="136"/>
      <c r="F587" s="161"/>
      <c r="G587" s="161"/>
      <c r="H587" s="161"/>
      <c r="I587" s="161"/>
      <c r="J587" s="161"/>
      <c r="K587" s="230"/>
      <c r="L587" s="231"/>
      <c r="M587" s="231"/>
      <c r="N587" s="231"/>
      <c r="O587" s="231"/>
      <c r="P587" s="230"/>
      <c r="Q587" s="231"/>
      <c r="R587" s="231"/>
      <c r="S587" s="231"/>
      <c r="T587" s="232"/>
      <c r="U587" s="233"/>
      <c r="V587" s="161"/>
      <c r="W587" s="164"/>
    </row>
    <row r="588" spans="2:23" ht="15" x14ac:dyDescent="0.25">
      <c r="B588" s="64"/>
      <c r="C588" s="65"/>
      <c r="D588" s="229"/>
      <c r="E588" s="136"/>
      <c r="F588" s="161"/>
      <c r="G588" s="161"/>
      <c r="H588" s="161"/>
      <c r="I588" s="161"/>
      <c r="J588" s="161"/>
      <c r="K588" s="230"/>
      <c r="L588" s="231"/>
      <c r="M588" s="231"/>
      <c r="N588" s="231"/>
      <c r="O588" s="231"/>
      <c r="P588" s="230"/>
      <c r="Q588" s="231"/>
      <c r="R588" s="231"/>
      <c r="S588" s="231"/>
      <c r="T588" s="232"/>
      <c r="U588" s="233"/>
      <c r="V588" s="161"/>
      <c r="W588" s="164"/>
    </row>
    <row r="589" spans="2:23" ht="15" x14ac:dyDescent="0.25">
      <c r="B589" s="64"/>
      <c r="C589" s="65"/>
      <c r="D589" s="229"/>
      <c r="E589" s="136"/>
      <c r="F589" s="161"/>
      <c r="G589" s="161"/>
      <c r="H589" s="161"/>
      <c r="I589" s="161"/>
      <c r="J589" s="161"/>
      <c r="K589" s="230"/>
      <c r="L589" s="231"/>
      <c r="M589" s="231"/>
      <c r="N589" s="231"/>
      <c r="O589" s="231"/>
      <c r="P589" s="230"/>
      <c r="Q589" s="231"/>
      <c r="R589" s="231"/>
      <c r="S589" s="231"/>
      <c r="T589" s="232"/>
      <c r="U589" s="233"/>
      <c r="V589" s="161"/>
      <c r="W589" s="164"/>
    </row>
    <row r="590" spans="2:23" ht="15" x14ac:dyDescent="0.25">
      <c r="B590" s="64"/>
      <c r="C590" s="65"/>
      <c r="D590" s="229"/>
      <c r="E590" s="136"/>
      <c r="F590" s="161"/>
      <c r="G590" s="161"/>
      <c r="H590" s="161"/>
      <c r="I590" s="161"/>
      <c r="J590" s="161"/>
      <c r="K590" s="230"/>
      <c r="L590" s="231"/>
      <c r="M590" s="231"/>
      <c r="N590" s="231"/>
      <c r="O590" s="231"/>
      <c r="P590" s="230"/>
      <c r="Q590" s="231"/>
      <c r="R590" s="231"/>
      <c r="S590" s="231"/>
      <c r="T590" s="232"/>
      <c r="U590" s="233"/>
      <c r="V590" s="161"/>
      <c r="W590" s="164"/>
    </row>
    <row r="591" spans="2:23" ht="15" x14ac:dyDescent="0.25">
      <c r="B591" s="64"/>
      <c r="C591" s="65"/>
      <c r="D591" s="229"/>
      <c r="E591" s="136"/>
      <c r="F591" s="161"/>
      <c r="G591" s="161"/>
      <c r="H591" s="161"/>
      <c r="I591" s="161"/>
      <c r="J591" s="161"/>
      <c r="K591" s="230"/>
      <c r="L591" s="231"/>
      <c r="M591" s="231"/>
      <c r="N591" s="231"/>
      <c r="O591" s="231"/>
      <c r="P591" s="230"/>
      <c r="Q591" s="231"/>
      <c r="R591" s="231"/>
      <c r="S591" s="231"/>
      <c r="T591" s="232"/>
      <c r="U591" s="233"/>
      <c r="V591" s="161"/>
      <c r="W591" s="164"/>
    </row>
    <row r="592" spans="2:23" ht="15" x14ac:dyDescent="0.25">
      <c r="B592" s="64"/>
      <c r="C592" s="65"/>
      <c r="D592" s="229"/>
      <c r="E592" s="136"/>
      <c r="F592" s="161"/>
      <c r="G592" s="161"/>
      <c r="H592" s="161"/>
      <c r="I592" s="161"/>
      <c r="J592" s="161"/>
      <c r="K592" s="230"/>
      <c r="L592" s="231"/>
      <c r="M592" s="231"/>
      <c r="N592" s="231"/>
      <c r="O592" s="231"/>
      <c r="P592" s="230"/>
      <c r="Q592" s="231"/>
      <c r="R592" s="231"/>
      <c r="S592" s="231"/>
      <c r="T592" s="232"/>
      <c r="U592" s="233"/>
      <c r="V592" s="161"/>
      <c r="W592" s="164"/>
    </row>
    <row r="593" spans="2:23" ht="15" x14ac:dyDescent="0.25">
      <c r="B593" s="64"/>
      <c r="C593" s="65"/>
      <c r="D593" s="229"/>
      <c r="E593" s="136"/>
      <c r="F593" s="161"/>
      <c r="G593" s="161"/>
      <c r="H593" s="161"/>
      <c r="I593" s="161"/>
      <c r="J593" s="161"/>
      <c r="K593" s="230"/>
      <c r="L593" s="231"/>
      <c r="M593" s="231"/>
      <c r="N593" s="231"/>
      <c r="O593" s="231"/>
      <c r="P593" s="230"/>
      <c r="Q593" s="231"/>
      <c r="R593" s="231"/>
      <c r="S593" s="231"/>
      <c r="T593" s="232"/>
      <c r="U593" s="233"/>
      <c r="V593" s="161"/>
      <c r="W593" s="164"/>
    </row>
    <row r="594" spans="2:23" ht="15" x14ac:dyDescent="0.25">
      <c r="B594" s="64"/>
      <c r="C594" s="65"/>
      <c r="D594" s="229"/>
      <c r="E594" s="136"/>
      <c r="F594" s="161"/>
      <c r="G594" s="161"/>
      <c r="H594" s="161"/>
      <c r="I594" s="161"/>
      <c r="J594" s="161"/>
      <c r="K594" s="230"/>
      <c r="L594" s="231"/>
      <c r="M594" s="231"/>
      <c r="N594" s="231"/>
      <c r="O594" s="231"/>
      <c r="P594" s="230"/>
      <c r="Q594" s="231"/>
      <c r="R594" s="231"/>
      <c r="S594" s="231"/>
      <c r="T594" s="232"/>
      <c r="U594" s="233"/>
      <c r="V594" s="161"/>
      <c r="W594" s="164"/>
    </row>
    <row r="595" spans="2:23" ht="15" x14ac:dyDescent="0.25">
      <c r="B595" s="64"/>
      <c r="C595" s="65"/>
      <c r="D595" s="229"/>
      <c r="E595" s="136"/>
      <c r="F595" s="161"/>
      <c r="G595" s="161"/>
      <c r="H595" s="161"/>
      <c r="I595" s="161"/>
      <c r="J595" s="161"/>
      <c r="K595" s="230"/>
      <c r="L595" s="231"/>
      <c r="M595" s="231"/>
      <c r="N595" s="231"/>
      <c r="O595" s="231"/>
      <c r="P595" s="230"/>
      <c r="Q595" s="231"/>
      <c r="R595" s="231"/>
      <c r="S595" s="231"/>
      <c r="T595" s="232"/>
      <c r="U595" s="233"/>
      <c r="V595" s="161"/>
      <c r="W595" s="164"/>
    </row>
    <row r="596" spans="2:23" ht="15" x14ac:dyDescent="0.25">
      <c r="B596" s="64"/>
      <c r="C596" s="65"/>
      <c r="D596" s="229"/>
      <c r="E596" s="136"/>
      <c r="F596" s="161"/>
      <c r="G596" s="161"/>
      <c r="H596" s="161"/>
      <c r="I596" s="161"/>
      <c r="J596" s="161"/>
      <c r="K596" s="230"/>
      <c r="L596" s="231"/>
      <c r="M596" s="231"/>
      <c r="N596" s="231"/>
      <c r="O596" s="231"/>
      <c r="P596" s="230"/>
      <c r="Q596" s="231"/>
      <c r="R596" s="231"/>
      <c r="S596" s="231"/>
      <c r="T596" s="232"/>
      <c r="U596" s="233"/>
      <c r="V596" s="161"/>
      <c r="W596" s="164"/>
    </row>
    <row r="597" spans="2:23" ht="15" x14ac:dyDescent="0.25">
      <c r="B597" s="64"/>
      <c r="C597" s="65"/>
      <c r="D597" s="229"/>
      <c r="E597" s="136"/>
      <c r="F597" s="161"/>
      <c r="G597" s="161"/>
      <c r="H597" s="161"/>
      <c r="I597" s="161"/>
      <c r="J597" s="161"/>
      <c r="K597" s="230"/>
      <c r="L597" s="231"/>
      <c r="M597" s="231"/>
      <c r="N597" s="231"/>
      <c r="O597" s="231"/>
      <c r="P597" s="230"/>
      <c r="Q597" s="231"/>
      <c r="R597" s="231"/>
      <c r="S597" s="231"/>
      <c r="T597" s="232"/>
      <c r="U597" s="233"/>
      <c r="V597" s="161"/>
      <c r="W597" s="164"/>
    </row>
    <row r="598" spans="2:23" ht="15" x14ac:dyDescent="0.25">
      <c r="B598" s="64"/>
      <c r="C598" s="65"/>
      <c r="D598" s="229"/>
      <c r="E598" s="136"/>
      <c r="F598" s="161"/>
      <c r="G598" s="161"/>
      <c r="H598" s="161"/>
      <c r="I598" s="161"/>
      <c r="J598" s="161"/>
      <c r="K598" s="230"/>
      <c r="L598" s="231"/>
      <c r="M598" s="231"/>
      <c r="N598" s="231"/>
      <c r="O598" s="231"/>
      <c r="P598" s="230"/>
      <c r="Q598" s="231"/>
      <c r="R598" s="231"/>
      <c r="S598" s="231"/>
      <c r="T598" s="232"/>
      <c r="U598" s="233"/>
      <c r="V598" s="161"/>
      <c r="W598" s="164"/>
    </row>
    <row r="599" spans="2:23" ht="15" x14ac:dyDescent="0.25">
      <c r="B599" s="64"/>
      <c r="C599" s="65"/>
      <c r="D599" s="229"/>
      <c r="E599" s="136"/>
      <c r="F599" s="161"/>
      <c r="G599" s="161"/>
      <c r="H599" s="161"/>
      <c r="I599" s="161"/>
      <c r="J599" s="161"/>
      <c r="K599" s="230"/>
      <c r="L599" s="231"/>
      <c r="M599" s="231"/>
      <c r="N599" s="231"/>
      <c r="O599" s="231"/>
      <c r="P599" s="230"/>
      <c r="Q599" s="231"/>
      <c r="R599" s="231"/>
      <c r="S599" s="231"/>
      <c r="T599" s="232"/>
      <c r="U599" s="233"/>
      <c r="V599" s="161"/>
      <c r="W599" s="164"/>
    </row>
    <row r="600" spans="2:23" ht="15" x14ac:dyDescent="0.25">
      <c r="B600" s="64"/>
      <c r="C600" s="65"/>
      <c r="D600" s="229"/>
      <c r="E600" s="136"/>
      <c r="F600" s="161"/>
      <c r="G600" s="161"/>
      <c r="H600" s="161"/>
      <c r="I600" s="161"/>
      <c r="J600" s="161"/>
      <c r="K600" s="230"/>
      <c r="L600" s="231"/>
      <c r="M600" s="231"/>
      <c r="N600" s="231"/>
      <c r="O600" s="231"/>
      <c r="P600" s="230"/>
      <c r="Q600" s="231"/>
      <c r="R600" s="231"/>
      <c r="S600" s="231"/>
      <c r="T600" s="232"/>
      <c r="U600" s="233"/>
      <c r="V600" s="161"/>
      <c r="W600" s="164"/>
    </row>
    <row r="601" spans="2:23" ht="15" x14ac:dyDescent="0.25">
      <c r="B601" s="64"/>
      <c r="C601" s="65"/>
      <c r="D601" s="229"/>
      <c r="E601" s="136"/>
      <c r="F601" s="161"/>
      <c r="G601" s="161"/>
      <c r="H601" s="161"/>
      <c r="I601" s="161"/>
      <c r="J601" s="161"/>
      <c r="K601" s="230"/>
      <c r="L601" s="231"/>
      <c r="M601" s="231"/>
      <c r="N601" s="231"/>
      <c r="O601" s="231"/>
      <c r="P601" s="230"/>
      <c r="Q601" s="231"/>
      <c r="R601" s="231"/>
      <c r="S601" s="231"/>
      <c r="T601" s="232"/>
      <c r="U601" s="233"/>
      <c r="V601" s="161"/>
      <c r="W601" s="164"/>
    </row>
    <row r="602" spans="2:23" ht="15" x14ac:dyDescent="0.25">
      <c r="B602" s="64"/>
      <c r="C602" s="65"/>
      <c r="D602" s="229"/>
      <c r="E602" s="136"/>
      <c r="F602" s="161"/>
      <c r="G602" s="161"/>
      <c r="H602" s="161"/>
      <c r="I602" s="161"/>
      <c r="J602" s="161"/>
      <c r="K602" s="230"/>
      <c r="L602" s="231"/>
      <c r="M602" s="231"/>
      <c r="N602" s="231"/>
      <c r="O602" s="231"/>
      <c r="P602" s="230"/>
      <c r="Q602" s="231"/>
      <c r="R602" s="231"/>
      <c r="S602" s="231"/>
      <c r="T602" s="232"/>
      <c r="U602" s="233"/>
      <c r="V602" s="161"/>
      <c r="W602" s="164"/>
    </row>
    <row r="603" spans="2:23" ht="15" x14ac:dyDescent="0.25">
      <c r="B603" s="64"/>
      <c r="C603" s="65"/>
      <c r="D603" s="229"/>
      <c r="E603" s="136"/>
      <c r="F603" s="161"/>
      <c r="G603" s="161"/>
      <c r="H603" s="161"/>
      <c r="I603" s="161"/>
      <c r="J603" s="161"/>
      <c r="K603" s="230"/>
      <c r="L603" s="231"/>
      <c r="M603" s="231"/>
      <c r="N603" s="231"/>
      <c r="O603" s="231"/>
      <c r="P603" s="230"/>
      <c r="Q603" s="231"/>
      <c r="R603" s="231"/>
      <c r="S603" s="231"/>
      <c r="T603" s="232"/>
      <c r="U603" s="233"/>
      <c r="V603" s="161"/>
      <c r="W603" s="164"/>
    </row>
    <row r="604" spans="2:23" ht="15" x14ac:dyDescent="0.25">
      <c r="B604" s="64"/>
      <c r="C604" s="65"/>
      <c r="D604" s="229"/>
      <c r="E604" s="136"/>
      <c r="F604" s="161"/>
      <c r="G604" s="161"/>
      <c r="H604" s="161"/>
      <c r="I604" s="161"/>
      <c r="J604" s="161"/>
      <c r="K604" s="230"/>
      <c r="L604" s="231"/>
      <c r="M604" s="231"/>
      <c r="N604" s="231"/>
      <c r="O604" s="231"/>
      <c r="P604" s="230"/>
      <c r="Q604" s="231"/>
      <c r="R604" s="231"/>
      <c r="S604" s="231"/>
      <c r="T604" s="232"/>
      <c r="U604" s="233"/>
      <c r="V604" s="161"/>
      <c r="W604" s="164"/>
    </row>
    <row r="605" spans="2:23" ht="15" x14ac:dyDescent="0.25">
      <c r="B605" s="64"/>
      <c r="C605" s="65"/>
      <c r="D605" s="229"/>
      <c r="E605" s="136"/>
      <c r="F605" s="161"/>
      <c r="G605" s="161"/>
      <c r="H605" s="161"/>
      <c r="I605" s="161"/>
      <c r="J605" s="161"/>
      <c r="K605" s="230"/>
      <c r="L605" s="231"/>
      <c r="M605" s="231"/>
      <c r="N605" s="231"/>
      <c r="O605" s="231"/>
      <c r="P605" s="230"/>
      <c r="Q605" s="231"/>
      <c r="R605" s="231"/>
      <c r="S605" s="231"/>
      <c r="T605" s="232"/>
      <c r="U605" s="233"/>
      <c r="V605" s="161"/>
      <c r="W605" s="164"/>
    </row>
    <row r="606" spans="2:23" ht="15" x14ac:dyDescent="0.25">
      <c r="B606" s="64"/>
      <c r="C606" s="65"/>
      <c r="D606" s="229"/>
      <c r="E606" s="136"/>
      <c r="F606" s="161"/>
      <c r="G606" s="161"/>
      <c r="H606" s="161"/>
      <c r="I606" s="161"/>
      <c r="J606" s="161"/>
      <c r="K606" s="230"/>
      <c r="L606" s="231"/>
      <c r="M606" s="231"/>
      <c r="N606" s="231"/>
      <c r="O606" s="231"/>
      <c r="P606" s="230"/>
      <c r="Q606" s="231"/>
      <c r="R606" s="231"/>
      <c r="S606" s="231"/>
      <c r="T606" s="232"/>
      <c r="U606" s="233"/>
      <c r="V606" s="161"/>
      <c r="W606" s="164"/>
    </row>
    <row r="607" spans="2:23" ht="15" x14ac:dyDescent="0.25">
      <c r="B607" s="64"/>
      <c r="C607" s="65"/>
      <c r="D607" s="229"/>
      <c r="E607" s="136"/>
      <c r="F607" s="161"/>
      <c r="G607" s="161"/>
      <c r="H607" s="161"/>
      <c r="I607" s="161"/>
      <c r="J607" s="161"/>
      <c r="K607" s="230"/>
      <c r="L607" s="231"/>
      <c r="M607" s="231"/>
      <c r="N607" s="231"/>
      <c r="O607" s="231"/>
      <c r="P607" s="230"/>
      <c r="Q607" s="231"/>
      <c r="R607" s="231"/>
      <c r="S607" s="231"/>
      <c r="T607" s="232"/>
      <c r="U607" s="233"/>
      <c r="V607" s="161"/>
      <c r="W607" s="164"/>
    </row>
    <row r="608" spans="2:23" ht="15" x14ac:dyDescent="0.25">
      <c r="B608" s="64"/>
      <c r="C608" s="65"/>
      <c r="D608" s="229"/>
      <c r="E608" s="136"/>
      <c r="F608" s="161"/>
      <c r="G608" s="161"/>
      <c r="H608" s="161"/>
      <c r="I608" s="161"/>
      <c r="J608" s="161"/>
      <c r="K608" s="230"/>
      <c r="L608" s="231"/>
      <c r="M608" s="231"/>
      <c r="N608" s="231"/>
      <c r="O608" s="231"/>
      <c r="P608" s="230"/>
      <c r="Q608" s="231"/>
      <c r="R608" s="231"/>
      <c r="S608" s="231"/>
      <c r="T608" s="232"/>
      <c r="U608" s="233"/>
      <c r="V608" s="161"/>
      <c r="W608" s="164"/>
    </row>
    <row r="609" spans="2:23" ht="15" x14ac:dyDescent="0.25">
      <c r="B609" s="64"/>
      <c r="C609" s="65"/>
      <c r="D609" s="229"/>
      <c r="E609" s="136"/>
      <c r="F609" s="161"/>
      <c r="G609" s="161"/>
      <c r="H609" s="161"/>
      <c r="I609" s="161"/>
      <c r="J609" s="161"/>
      <c r="K609" s="230"/>
      <c r="L609" s="231"/>
      <c r="M609" s="231"/>
      <c r="N609" s="231"/>
      <c r="O609" s="231"/>
      <c r="P609" s="230"/>
      <c r="Q609" s="231"/>
      <c r="R609" s="231"/>
      <c r="S609" s="231"/>
      <c r="T609" s="232"/>
      <c r="U609" s="233"/>
      <c r="V609" s="161"/>
      <c r="W609" s="164"/>
    </row>
    <row r="610" spans="2:23" ht="15" x14ac:dyDescent="0.25">
      <c r="B610" s="64"/>
      <c r="C610" s="65"/>
      <c r="D610" s="229"/>
      <c r="E610" s="136"/>
      <c r="F610" s="161"/>
      <c r="G610" s="161"/>
      <c r="H610" s="161"/>
      <c r="I610" s="161"/>
      <c r="J610" s="161"/>
      <c r="K610" s="230"/>
      <c r="L610" s="231"/>
      <c r="M610" s="231"/>
      <c r="N610" s="231"/>
      <c r="O610" s="231"/>
      <c r="P610" s="230"/>
      <c r="Q610" s="231"/>
      <c r="R610" s="231"/>
      <c r="S610" s="231"/>
      <c r="T610" s="232"/>
      <c r="U610" s="233"/>
      <c r="V610" s="161"/>
      <c r="W610" s="164"/>
    </row>
    <row r="611" spans="2:23" ht="15" x14ac:dyDescent="0.25">
      <c r="B611" s="64"/>
      <c r="C611" s="65"/>
      <c r="D611" s="229"/>
      <c r="E611" s="136"/>
      <c r="F611" s="161"/>
      <c r="G611" s="161"/>
      <c r="H611" s="161"/>
      <c r="I611" s="161"/>
      <c r="J611" s="161"/>
      <c r="K611" s="230"/>
      <c r="L611" s="231"/>
      <c r="M611" s="231"/>
      <c r="N611" s="231"/>
      <c r="O611" s="231"/>
      <c r="P611" s="230"/>
      <c r="Q611" s="231"/>
      <c r="R611" s="231"/>
      <c r="S611" s="231"/>
      <c r="T611" s="232"/>
      <c r="U611" s="233"/>
      <c r="V611" s="161"/>
      <c r="W611" s="164"/>
    </row>
    <row r="612" spans="2:23" ht="15" x14ac:dyDescent="0.25">
      <c r="B612" s="64"/>
      <c r="C612" s="65"/>
      <c r="D612" s="229"/>
      <c r="E612" s="136"/>
      <c r="F612" s="161"/>
      <c r="G612" s="161"/>
      <c r="H612" s="161"/>
      <c r="I612" s="161"/>
      <c r="J612" s="161"/>
      <c r="K612" s="230"/>
      <c r="L612" s="231"/>
      <c r="M612" s="231"/>
      <c r="N612" s="231"/>
      <c r="O612" s="231"/>
      <c r="P612" s="230"/>
      <c r="Q612" s="231"/>
      <c r="R612" s="231"/>
      <c r="S612" s="231"/>
      <c r="T612" s="232"/>
      <c r="U612" s="233"/>
      <c r="V612" s="161"/>
      <c r="W612" s="164"/>
    </row>
    <row r="613" spans="2:23" ht="15" x14ac:dyDescent="0.25">
      <c r="B613" s="64"/>
      <c r="C613" s="65"/>
      <c r="D613" s="229"/>
      <c r="E613" s="136"/>
      <c r="F613" s="161"/>
      <c r="G613" s="161"/>
      <c r="H613" s="161"/>
      <c r="I613" s="161"/>
      <c r="J613" s="161"/>
      <c r="K613" s="230"/>
      <c r="L613" s="231"/>
      <c r="M613" s="231"/>
      <c r="N613" s="231"/>
      <c r="O613" s="231"/>
      <c r="P613" s="230"/>
      <c r="Q613" s="231"/>
      <c r="R613" s="231"/>
      <c r="S613" s="231"/>
      <c r="T613" s="232"/>
      <c r="U613" s="233"/>
      <c r="V613" s="161"/>
      <c r="W613" s="164"/>
    </row>
    <row r="614" spans="2:23" ht="15" x14ac:dyDescent="0.25">
      <c r="B614" s="64"/>
      <c r="C614" s="65"/>
      <c r="D614" s="229"/>
      <c r="E614" s="136"/>
      <c r="F614" s="161"/>
      <c r="G614" s="161"/>
      <c r="H614" s="161"/>
      <c r="I614" s="161"/>
      <c r="J614" s="161"/>
      <c r="K614" s="230"/>
      <c r="L614" s="231"/>
      <c r="M614" s="231"/>
      <c r="N614" s="231"/>
      <c r="O614" s="231"/>
      <c r="P614" s="230"/>
      <c r="Q614" s="231"/>
      <c r="R614" s="231"/>
      <c r="S614" s="231"/>
      <c r="T614" s="232"/>
      <c r="U614" s="233"/>
      <c r="V614" s="161"/>
      <c r="W614" s="164"/>
    </row>
    <row r="615" spans="2:23" ht="15" x14ac:dyDescent="0.25">
      <c r="B615" s="64"/>
      <c r="C615" s="65"/>
      <c r="D615" s="229"/>
      <c r="E615" s="136"/>
      <c r="F615" s="161"/>
      <c r="G615" s="161"/>
      <c r="H615" s="161"/>
      <c r="I615" s="161"/>
      <c r="J615" s="161"/>
      <c r="K615" s="230"/>
      <c r="L615" s="231"/>
      <c r="M615" s="231"/>
      <c r="N615" s="231"/>
      <c r="O615" s="231"/>
      <c r="P615" s="230"/>
      <c r="Q615" s="231"/>
      <c r="R615" s="231"/>
      <c r="S615" s="231"/>
      <c r="T615" s="232"/>
      <c r="U615" s="233"/>
      <c r="V615" s="161"/>
      <c r="W615" s="164"/>
    </row>
    <row r="616" spans="2:23" ht="15" x14ac:dyDescent="0.25">
      <c r="B616" s="64"/>
      <c r="C616" s="65"/>
      <c r="D616" s="229"/>
      <c r="E616" s="136"/>
      <c r="F616" s="161"/>
      <c r="G616" s="161"/>
      <c r="H616" s="161"/>
      <c r="I616" s="161"/>
      <c r="J616" s="161"/>
      <c r="K616" s="230"/>
      <c r="L616" s="231"/>
      <c r="M616" s="231"/>
      <c r="N616" s="231"/>
      <c r="O616" s="231"/>
      <c r="P616" s="230"/>
      <c r="Q616" s="231"/>
      <c r="R616" s="231"/>
      <c r="S616" s="231"/>
      <c r="T616" s="232"/>
      <c r="U616" s="233"/>
      <c r="V616" s="161"/>
      <c r="W616" s="164"/>
    </row>
    <row r="617" spans="2:23" ht="15" x14ac:dyDescent="0.25">
      <c r="B617" s="64"/>
      <c r="C617" s="65"/>
      <c r="D617" s="229"/>
      <c r="E617" s="136"/>
      <c r="F617" s="161"/>
      <c r="G617" s="161"/>
      <c r="H617" s="161"/>
      <c r="I617" s="161"/>
      <c r="J617" s="161"/>
      <c r="K617" s="230"/>
      <c r="L617" s="231"/>
      <c r="M617" s="231"/>
      <c r="N617" s="231"/>
      <c r="O617" s="231"/>
      <c r="P617" s="230"/>
      <c r="Q617" s="231"/>
      <c r="R617" s="231"/>
      <c r="S617" s="231"/>
      <c r="T617" s="232"/>
      <c r="U617" s="233"/>
      <c r="V617" s="161"/>
      <c r="W617" s="164"/>
    </row>
    <row r="618" spans="2:23" ht="15" x14ac:dyDescent="0.25">
      <c r="B618" s="64"/>
      <c r="C618" s="65"/>
      <c r="D618" s="229"/>
      <c r="E618" s="136"/>
      <c r="F618" s="161"/>
      <c r="G618" s="161"/>
      <c r="H618" s="161"/>
      <c r="I618" s="161"/>
      <c r="J618" s="161"/>
      <c r="K618" s="230"/>
      <c r="L618" s="231"/>
      <c r="M618" s="231"/>
      <c r="N618" s="231"/>
      <c r="O618" s="231"/>
      <c r="P618" s="230"/>
      <c r="Q618" s="231"/>
      <c r="R618" s="231"/>
      <c r="S618" s="231"/>
      <c r="T618" s="232"/>
      <c r="U618" s="233"/>
      <c r="V618" s="161"/>
      <c r="W618" s="164"/>
    </row>
    <row r="619" spans="2:23" ht="15" x14ac:dyDescent="0.25">
      <c r="B619" s="64"/>
      <c r="C619" s="65"/>
      <c r="D619" s="229"/>
      <c r="E619" s="136"/>
      <c r="F619" s="161"/>
      <c r="G619" s="161"/>
      <c r="H619" s="161"/>
      <c r="I619" s="161"/>
      <c r="J619" s="161"/>
      <c r="K619" s="230"/>
      <c r="L619" s="231"/>
      <c r="M619" s="231"/>
      <c r="N619" s="231"/>
      <c r="O619" s="231"/>
      <c r="P619" s="230"/>
      <c r="Q619" s="231"/>
      <c r="R619" s="231"/>
      <c r="S619" s="231"/>
      <c r="T619" s="232"/>
      <c r="U619" s="233"/>
      <c r="V619" s="161"/>
      <c r="W619" s="164"/>
    </row>
    <row r="620" spans="2:23" ht="15" x14ac:dyDescent="0.25">
      <c r="B620" s="64"/>
      <c r="C620" s="65"/>
      <c r="D620" s="229"/>
      <c r="E620" s="136"/>
      <c r="F620" s="161"/>
      <c r="G620" s="161"/>
      <c r="H620" s="161"/>
      <c r="I620" s="161"/>
      <c r="J620" s="161"/>
      <c r="K620" s="230"/>
      <c r="L620" s="231"/>
      <c r="M620" s="231"/>
      <c r="N620" s="231"/>
      <c r="O620" s="231"/>
      <c r="P620" s="230"/>
      <c r="Q620" s="231"/>
      <c r="R620" s="231"/>
      <c r="S620" s="231"/>
      <c r="T620" s="232"/>
      <c r="U620" s="233"/>
      <c r="V620" s="161"/>
      <c r="W620" s="164"/>
    </row>
    <row r="621" spans="2:23" ht="15" x14ac:dyDescent="0.25">
      <c r="B621" s="64"/>
      <c r="C621" s="65"/>
      <c r="D621" s="229"/>
      <c r="E621" s="136"/>
      <c r="F621" s="161"/>
      <c r="G621" s="161"/>
      <c r="H621" s="161"/>
      <c r="I621" s="161"/>
      <c r="J621" s="161"/>
      <c r="K621" s="230"/>
      <c r="L621" s="231"/>
      <c r="M621" s="231"/>
      <c r="N621" s="231"/>
      <c r="O621" s="231"/>
      <c r="P621" s="230"/>
      <c r="Q621" s="231"/>
      <c r="R621" s="231"/>
      <c r="S621" s="231"/>
      <c r="T621" s="232"/>
      <c r="U621" s="233"/>
      <c r="V621" s="161"/>
      <c r="W621" s="164"/>
    </row>
    <row r="622" spans="2:23" ht="15" x14ac:dyDescent="0.25">
      <c r="B622" s="64"/>
      <c r="C622" s="65"/>
      <c r="D622" s="229"/>
      <c r="E622" s="136"/>
      <c r="F622" s="161"/>
      <c r="G622" s="161"/>
      <c r="H622" s="161"/>
      <c r="I622" s="161"/>
      <c r="J622" s="161"/>
      <c r="K622" s="230"/>
      <c r="L622" s="231"/>
      <c r="M622" s="231"/>
      <c r="N622" s="231"/>
      <c r="O622" s="231"/>
      <c r="P622" s="230"/>
      <c r="Q622" s="231"/>
      <c r="R622" s="231"/>
      <c r="S622" s="231"/>
      <c r="T622" s="232"/>
      <c r="U622" s="233"/>
      <c r="V622" s="161"/>
      <c r="W622" s="164"/>
    </row>
    <row r="623" spans="2:23" ht="15" x14ac:dyDescent="0.25">
      <c r="B623" s="64"/>
      <c r="C623" s="65"/>
      <c r="D623" s="229"/>
      <c r="E623" s="136"/>
      <c r="F623" s="161"/>
      <c r="G623" s="161"/>
      <c r="H623" s="161"/>
      <c r="I623" s="161"/>
      <c r="J623" s="161"/>
      <c r="K623" s="230"/>
      <c r="L623" s="231"/>
      <c r="M623" s="231"/>
      <c r="N623" s="231"/>
      <c r="O623" s="231"/>
      <c r="P623" s="230"/>
      <c r="Q623" s="231"/>
      <c r="R623" s="231"/>
      <c r="S623" s="231"/>
      <c r="T623" s="232"/>
      <c r="U623" s="233"/>
      <c r="V623" s="161"/>
      <c r="W623" s="164"/>
    </row>
    <row r="624" spans="2:23" ht="15" x14ac:dyDescent="0.25">
      <c r="B624" s="64"/>
      <c r="C624" s="65"/>
      <c r="D624" s="229"/>
      <c r="E624" s="136"/>
      <c r="F624" s="161"/>
      <c r="G624" s="161"/>
      <c r="H624" s="161"/>
      <c r="I624" s="161"/>
      <c r="J624" s="161"/>
      <c r="K624" s="230"/>
      <c r="L624" s="231"/>
      <c r="M624" s="231"/>
      <c r="N624" s="231"/>
      <c r="O624" s="231"/>
      <c r="P624" s="230"/>
      <c r="Q624" s="231"/>
      <c r="R624" s="231"/>
      <c r="S624" s="231"/>
      <c r="T624" s="232"/>
      <c r="U624" s="233"/>
      <c r="V624" s="161"/>
      <c r="W624" s="164"/>
    </row>
    <row r="625" spans="2:23" ht="15" x14ac:dyDescent="0.25">
      <c r="B625" s="64"/>
      <c r="C625" s="65"/>
      <c r="D625" s="229"/>
      <c r="E625" s="136"/>
      <c r="F625" s="161"/>
      <c r="G625" s="161"/>
      <c r="H625" s="161"/>
      <c r="I625" s="161"/>
      <c r="J625" s="161"/>
      <c r="K625" s="230"/>
      <c r="L625" s="231"/>
      <c r="M625" s="231"/>
      <c r="N625" s="231"/>
      <c r="O625" s="231"/>
      <c r="P625" s="230"/>
      <c r="Q625" s="231"/>
      <c r="R625" s="231"/>
      <c r="S625" s="231"/>
      <c r="T625" s="232"/>
      <c r="U625" s="233"/>
      <c r="V625" s="161"/>
      <c r="W625" s="164"/>
    </row>
    <row r="626" spans="2:23" ht="15" x14ac:dyDescent="0.25">
      <c r="B626" s="64"/>
      <c r="C626" s="65"/>
      <c r="D626" s="229"/>
      <c r="E626" s="136"/>
      <c r="F626" s="161"/>
      <c r="G626" s="161"/>
      <c r="H626" s="161"/>
      <c r="I626" s="161"/>
      <c r="J626" s="161"/>
      <c r="K626" s="230"/>
      <c r="L626" s="231"/>
      <c r="M626" s="231"/>
      <c r="N626" s="231"/>
      <c r="O626" s="231"/>
      <c r="P626" s="230"/>
      <c r="Q626" s="231"/>
      <c r="R626" s="231"/>
      <c r="S626" s="231"/>
      <c r="T626" s="232"/>
      <c r="U626" s="233"/>
      <c r="V626" s="161"/>
      <c r="W626" s="164"/>
    </row>
    <row r="627" spans="2:23" ht="15" x14ac:dyDescent="0.25">
      <c r="B627" s="64"/>
      <c r="C627" s="65"/>
      <c r="D627" s="229"/>
      <c r="E627" s="136"/>
      <c r="F627" s="161"/>
      <c r="G627" s="161"/>
      <c r="H627" s="161"/>
      <c r="I627" s="161"/>
      <c r="J627" s="161"/>
      <c r="K627" s="230"/>
      <c r="L627" s="231"/>
      <c r="M627" s="231"/>
      <c r="N627" s="231"/>
      <c r="O627" s="231"/>
      <c r="P627" s="230"/>
      <c r="Q627" s="231"/>
      <c r="R627" s="231"/>
      <c r="S627" s="231"/>
      <c r="T627" s="232"/>
      <c r="U627" s="233"/>
      <c r="V627" s="161"/>
      <c r="W627" s="164"/>
    </row>
    <row r="628" spans="2:23" ht="15" x14ac:dyDescent="0.25">
      <c r="B628" s="64"/>
      <c r="C628" s="65"/>
      <c r="D628" s="229"/>
      <c r="E628" s="136"/>
      <c r="F628" s="161"/>
      <c r="G628" s="161"/>
      <c r="H628" s="161"/>
      <c r="I628" s="161"/>
      <c r="J628" s="161"/>
      <c r="K628" s="230"/>
      <c r="L628" s="231"/>
      <c r="M628" s="231"/>
      <c r="N628" s="231"/>
      <c r="O628" s="231"/>
      <c r="P628" s="230"/>
      <c r="Q628" s="231"/>
      <c r="R628" s="231"/>
      <c r="S628" s="231"/>
      <c r="T628" s="232"/>
      <c r="U628" s="233"/>
      <c r="V628" s="161"/>
      <c r="W628" s="164"/>
    </row>
    <row r="629" spans="2:23" ht="15" x14ac:dyDescent="0.25">
      <c r="B629" s="64"/>
      <c r="C629" s="65"/>
      <c r="D629" s="229"/>
      <c r="E629" s="136"/>
      <c r="F629" s="161"/>
      <c r="G629" s="161"/>
      <c r="H629" s="161"/>
      <c r="I629" s="161"/>
      <c r="J629" s="161"/>
      <c r="K629" s="230"/>
      <c r="L629" s="231"/>
      <c r="M629" s="231"/>
      <c r="N629" s="231"/>
      <c r="O629" s="231"/>
      <c r="P629" s="230"/>
      <c r="Q629" s="231"/>
      <c r="R629" s="231"/>
      <c r="S629" s="231"/>
      <c r="T629" s="232"/>
      <c r="U629" s="233"/>
      <c r="V629" s="161"/>
      <c r="W629" s="164"/>
    </row>
    <row r="630" spans="2:23" ht="15" x14ac:dyDescent="0.25">
      <c r="B630" s="64"/>
      <c r="C630" s="65"/>
      <c r="D630" s="229"/>
      <c r="E630" s="136"/>
      <c r="F630" s="161"/>
      <c r="G630" s="161"/>
      <c r="H630" s="161"/>
      <c r="I630" s="161"/>
      <c r="J630" s="161"/>
      <c r="K630" s="230"/>
      <c r="L630" s="231"/>
      <c r="M630" s="231"/>
      <c r="N630" s="231"/>
      <c r="O630" s="231"/>
      <c r="P630" s="230"/>
      <c r="Q630" s="231"/>
      <c r="R630" s="231"/>
      <c r="S630" s="231"/>
      <c r="T630" s="232"/>
      <c r="U630" s="233"/>
      <c r="V630" s="161"/>
      <c r="W630" s="164"/>
    </row>
    <row r="631" spans="2:23" ht="15" x14ac:dyDescent="0.25">
      <c r="B631" s="64"/>
      <c r="C631" s="65"/>
      <c r="D631" s="229"/>
      <c r="E631" s="136"/>
      <c r="F631" s="161"/>
      <c r="G631" s="161"/>
      <c r="H631" s="161"/>
      <c r="I631" s="161"/>
      <c r="J631" s="161"/>
      <c r="K631" s="230"/>
      <c r="L631" s="231"/>
      <c r="M631" s="231"/>
      <c r="N631" s="231"/>
      <c r="O631" s="231"/>
      <c r="P631" s="230"/>
      <c r="Q631" s="231"/>
      <c r="R631" s="231"/>
      <c r="S631" s="231"/>
      <c r="T631" s="232"/>
      <c r="U631" s="233"/>
      <c r="V631" s="161"/>
      <c r="W631" s="164"/>
    </row>
    <row r="632" spans="2:23" ht="15" x14ac:dyDescent="0.25">
      <c r="B632" s="64"/>
      <c r="C632" s="65"/>
      <c r="D632" s="229"/>
      <c r="E632" s="136"/>
      <c r="F632" s="161"/>
      <c r="G632" s="161"/>
      <c r="H632" s="161"/>
      <c r="I632" s="161"/>
      <c r="J632" s="161"/>
      <c r="K632" s="230"/>
      <c r="L632" s="231"/>
      <c r="M632" s="231"/>
      <c r="N632" s="231"/>
      <c r="O632" s="231"/>
      <c r="P632" s="230"/>
      <c r="Q632" s="231"/>
      <c r="R632" s="231"/>
      <c r="S632" s="231"/>
      <c r="T632" s="232"/>
      <c r="U632" s="233"/>
      <c r="V632" s="161"/>
      <c r="W632" s="164"/>
    </row>
    <row r="633" spans="2:23" ht="15" x14ac:dyDescent="0.25">
      <c r="B633" s="64"/>
      <c r="C633" s="65"/>
      <c r="D633" s="229"/>
      <c r="E633" s="136"/>
      <c r="F633" s="161"/>
      <c r="G633" s="161"/>
      <c r="H633" s="161"/>
      <c r="I633" s="161"/>
      <c r="J633" s="161"/>
      <c r="K633" s="230"/>
      <c r="L633" s="231"/>
      <c r="M633" s="231"/>
      <c r="N633" s="231"/>
      <c r="O633" s="231"/>
      <c r="P633" s="230"/>
      <c r="Q633" s="231"/>
      <c r="R633" s="231"/>
      <c r="S633" s="231"/>
      <c r="T633" s="232"/>
      <c r="U633" s="233"/>
      <c r="V633" s="161"/>
      <c r="W633" s="164"/>
    </row>
    <row r="634" spans="2:23" ht="15" x14ac:dyDescent="0.25">
      <c r="B634" s="64"/>
      <c r="C634" s="65"/>
      <c r="D634" s="229"/>
      <c r="E634" s="136"/>
      <c r="F634" s="161"/>
      <c r="G634" s="161"/>
      <c r="H634" s="161"/>
      <c r="I634" s="161"/>
      <c r="J634" s="161"/>
      <c r="K634" s="230"/>
      <c r="L634" s="231"/>
      <c r="M634" s="231"/>
      <c r="N634" s="231"/>
      <c r="O634" s="231"/>
      <c r="P634" s="230"/>
      <c r="Q634" s="231"/>
      <c r="R634" s="231"/>
      <c r="S634" s="231"/>
      <c r="T634" s="232"/>
      <c r="U634" s="233"/>
      <c r="V634" s="161"/>
      <c r="W634" s="164"/>
    </row>
    <row r="635" spans="2:23" ht="15" x14ac:dyDescent="0.25">
      <c r="B635" s="64"/>
      <c r="C635" s="65"/>
      <c r="D635" s="229"/>
      <c r="E635" s="136"/>
      <c r="F635" s="161"/>
      <c r="G635" s="161"/>
      <c r="H635" s="161"/>
      <c r="I635" s="161"/>
      <c r="J635" s="161"/>
      <c r="K635" s="230"/>
      <c r="L635" s="231"/>
      <c r="M635" s="231"/>
      <c r="N635" s="231"/>
      <c r="O635" s="231"/>
      <c r="P635" s="230"/>
      <c r="Q635" s="231"/>
      <c r="R635" s="231"/>
      <c r="S635" s="231"/>
      <c r="T635" s="232"/>
      <c r="U635" s="233"/>
      <c r="V635" s="161"/>
      <c r="W635" s="164"/>
    </row>
    <row r="636" spans="2:23" ht="15" x14ac:dyDescent="0.25">
      <c r="B636" s="64"/>
      <c r="C636" s="65"/>
      <c r="D636" s="229"/>
      <c r="E636" s="136"/>
      <c r="F636" s="161"/>
      <c r="G636" s="161"/>
      <c r="H636" s="161"/>
      <c r="I636" s="161"/>
      <c r="J636" s="161"/>
      <c r="K636" s="230"/>
      <c r="L636" s="231"/>
      <c r="M636" s="231"/>
      <c r="N636" s="231"/>
      <c r="O636" s="231"/>
      <c r="P636" s="230"/>
      <c r="Q636" s="231"/>
      <c r="R636" s="231"/>
      <c r="S636" s="231"/>
      <c r="T636" s="232"/>
      <c r="U636" s="233"/>
      <c r="V636" s="161"/>
      <c r="W636" s="164"/>
    </row>
    <row r="637" spans="2:23" ht="15" x14ac:dyDescent="0.25">
      <c r="B637" s="64"/>
      <c r="C637" s="65"/>
      <c r="D637" s="229"/>
      <c r="E637" s="136"/>
      <c r="F637" s="161"/>
      <c r="G637" s="161"/>
      <c r="H637" s="161"/>
      <c r="I637" s="161"/>
      <c r="J637" s="161"/>
      <c r="K637" s="230"/>
      <c r="L637" s="231"/>
      <c r="M637" s="231"/>
      <c r="N637" s="231"/>
      <c r="O637" s="231"/>
      <c r="P637" s="230"/>
      <c r="Q637" s="231"/>
      <c r="R637" s="231"/>
      <c r="S637" s="231"/>
      <c r="T637" s="232"/>
      <c r="U637" s="233"/>
      <c r="V637" s="161"/>
      <c r="W637" s="164"/>
    </row>
    <row r="638" spans="2:23" ht="15" x14ac:dyDescent="0.25">
      <c r="B638" s="64"/>
      <c r="C638" s="65"/>
      <c r="D638" s="229"/>
      <c r="E638" s="136"/>
      <c r="F638" s="161"/>
      <c r="G638" s="161"/>
      <c r="H638" s="161"/>
      <c r="I638" s="161"/>
      <c r="J638" s="161"/>
      <c r="K638" s="230"/>
      <c r="L638" s="231"/>
      <c r="M638" s="231"/>
      <c r="N638" s="231"/>
      <c r="O638" s="231"/>
      <c r="P638" s="230"/>
      <c r="Q638" s="231"/>
      <c r="R638" s="231"/>
      <c r="S638" s="231"/>
      <c r="T638" s="232"/>
      <c r="U638" s="233"/>
      <c r="V638" s="161"/>
      <c r="W638" s="164"/>
    </row>
    <row r="639" spans="2:23" ht="15" x14ac:dyDescent="0.25">
      <c r="B639" s="64"/>
      <c r="C639" s="65"/>
      <c r="D639" s="229"/>
      <c r="E639" s="136"/>
      <c r="F639" s="161"/>
      <c r="G639" s="161"/>
      <c r="H639" s="161"/>
      <c r="I639" s="161"/>
      <c r="J639" s="161"/>
      <c r="K639" s="230"/>
      <c r="L639" s="231"/>
      <c r="M639" s="231"/>
      <c r="N639" s="231"/>
      <c r="O639" s="231"/>
      <c r="P639" s="230"/>
      <c r="Q639" s="231"/>
      <c r="R639" s="231"/>
      <c r="S639" s="231"/>
      <c r="T639" s="232"/>
      <c r="U639" s="233"/>
      <c r="V639" s="161"/>
      <c r="W639" s="164"/>
    </row>
    <row r="640" spans="2:23" ht="15" x14ac:dyDescent="0.25">
      <c r="B640" s="64"/>
      <c r="C640" s="65"/>
      <c r="D640" s="229"/>
      <c r="E640" s="136"/>
      <c r="F640" s="161"/>
      <c r="G640" s="161"/>
      <c r="H640" s="161"/>
      <c r="I640" s="161"/>
      <c r="J640" s="161"/>
      <c r="K640" s="230"/>
      <c r="L640" s="231"/>
      <c r="M640" s="231"/>
      <c r="N640" s="231"/>
      <c r="O640" s="231"/>
      <c r="P640" s="230"/>
      <c r="Q640" s="231"/>
      <c r="R640" s="231"/>
      <c r="S640" s="231"/>
      <c r="T640" s="232"/>
      <c r="U640" s="233"/>
      <c r="V640" s="161"/>
      <c r="W640" s="164"/>
    </row>
    <row r="641" spans="2:23" ht="15" x14ac:dyDescent="0.25">
      <c r="B641" s="64"/>
      <c r="C641" s="65"/>
      <c r="D641" s="229"/>
      <c r="E641" s="136"/>
      <c r="F641" s="161"/>
      <c r="G641" s="161"/>
      <c r="H641" s="161"/>
      <c r="I641" s="161"/>
      <c r="J641" s="161"/>
      <c r="K641" s="230"/>
      <c r="L641" s="231"/>
      <c r="M641" s="231"/>
      <c r="N641" s="231"/>
      <c r="O641" s="231"/>
      <c r="P641" s="230"/>
      <c r="Q641" s="231"/>
      <c r="R641" s="231"/>
      <c r="S641" s="231"/>
      <c r="T641" s="232"/>
      <c r="U641" s="233"/>
      <c r="V641" s="161"/>
      <c r="W641" s="164"/>
    </row>
    <row r="642" spans="2:23" ht="15" x14ac:dyDescent="0.25">
      <c r="B642" s="64"/>
      <c r="C642" s="65"/>
      <c r="D642" s="229"/>
      <c r="E642" s="136"/>
      <c r="F642" s="161"/>
      <c r="G642" s="161"/>
      <c r="H642" s="161"/>
      <c r="I642" s="161"/>
      <c r="J642" s="161"/>
      <c r="K642" s="230"/>
      <c r="L642" s="231"/>
      <c r="M642" s="231"/>
      <c r="N642" s="231"/>
      <c r="O642" s="231"/>
      <c r="P642" s="230"/>
      <c r="Q642" s="231"/>
      <c r="R642" s="231"/>
      <c r="S642" s="231"/>
      <c r="T642" s="232"/>
      <c r="U642" s="233"/>
      <c r="V642" s="161"/>
      <c r="W642" s="164"/>
    </row>
    <row r="643" spans="2:23" ht="15" x14ac:dyDescent="0.25">
      <c r="B643" s="64"/>
      <c r="C643" s="65"/>
      <c r="D643" s="229"/>
      <c r="E643" s="136"/>
      <c r="F643" s="161"/>
      <c r="G643" s="161"/>
      <c r="H643" s="161"/>
      <c r="I643" s="161"/>
      <c r="J643" s="161"/>
      <c r="K643" s="230"/>
      <c r="L643" s="231"/>
      <c r="M643" s="231"/>
      <c r="N643" s="231"/>
      <c r="O643" s="231"/>
      <c r="P643" s="230"/>
      <c r="Q643" s="231"/>
      <c r="R643" s="231"/>
      <c r="S643" s="231"/>
      <c r="T643" s="232"/>
      <c r="U643" s="233"/>
      <c r="V643" s="161"/>
      <c r="W643" s="164"/>
    </row>
    <row r="644" spans="2:23" ht="15" x14ac:dyDescent="0.25">
      <c r="B644" s="64"/>
      <c r="C644" s="65"/>
      <c r="D644" s="229"/>
      <c r="E644" s="136"/>
      <c r="F644" s="161"/>
      <c r="G644" s="161"/>
      <c r="H644" s="161"/>
      <c r="I644" s="161"/>
      <c r="J644" s="161"/>
      <c r="K644" s="230"/>
      <c r="L644" s="231"/>
      <c r="M644" s="231"/>
      <c r="N644" s="231"/>
      <c r="O644" s="231"/>
      <c r="P644" s="230"/>
      <c r="Q644" s="231"/>
      <c r="R644" s="231"/>
      <c r="S644" s="231"/>
      <c r="T644" s="232"/>
      <c r="U644" s="233"/>
      <c r="V644" s="161"/>
      <c r="W644" s="164"/>
    </row>
    <row r="645" spans="2:23" ht="15" x14ac:dyDescent="0.25">
      <c r="B645" s="64"/>
      <c r="C645" s="65"/>
      <c r="D645" s="229"/>
      <c r="E645" s="136"/>
      <c r="F645" s="161"/>
      <c r="G645" s="161"/>
      <c r="H645" s="161"/>
      <c r="I645" s="161"/>
      <c r="J645" s="161"/>
      <c r="K645" s="230"/>
      <c r="L645" s="231"/>
      <c r="M645" s="231"/>
      <c r="N645" s="231"/>
      <c r="O645" s="231"/>
      <c r="P645" s="230"/>
      <c r="Q645" s="231"/>
      <c r="R645" s="231"/>
      <c r="S645" s="231"/>
      <c r="T645" s="232"/>
      <c r="U645" s="233"/>
      <c r="V645" s="161"/>
      <c r="W645" s="164"/>
    </row>
    <row r="646" spans="2:23" ht="15" x14ac:dyDescent="0.25">
      <c r="B646" s="64"/>
      <c r="C646" s="65"/>
      <c r="D646" s="229"/>
      <c r="E646" s="136"/>
      <c r="F646" s="161"/>
      <c r="G646" s="161"/>
      <c r="H646" s="161"/>
      <c r="I646" s="161"/>
      <c r="J646" s="161"/>
      <c r="K646" s="230"/>
      <c r="L646" s="231"/>
      <c r="M646" s="231"/>
      <c r="N646" s="231"/>
      <c r="O646" s="231"/>
      <c r="P646" s="230"/>
      <c r="Q646" s="231"/>
      <c r="R646" s="231"/>
      <c r="S646" s="231"/>
      <c r="T646" s="232"/>
      <c r="U646" s="233"/>
      <c r="V646" s="161"/>
      <c r="W646" s="164"/>
    </row>
    <row r="647" spans="2:23" ht="15" x14ac:dyDescent="0.25">
      <c r="B647" s="64"/>
      <c r="C647" s="65"/>
      <c r="D647" s="229"/>
      <c r="E647" s="136"/>
      <c r="F647" s="161"/>
      <c r="G647" s="161"/>
      <c r="H647" s="161"/>
      <c r="I647" s="161"/>
      <c r="J647" s="161"/>
      <c r="K647" s="230"/>
      <c r="L647" s="231"/>
      <c r="M647" s="231"/>
      <c r="N647" s="231"/>
      <c r="O647" s="231"/>
      <c r="P647" s="230"/>
      <c r="Q647" s="231"/>
      <c r="R647" s="231"/>
      <c r="S647" s="231"/>
      <c r="T647" s="232"/>
      <c r="U647" s="233"/>
      <c r="V647" s="161"/>
      <c r="W647" s="164"/>
    </row>
    <row r="648" spans="2:23" ht="15" x14ac:dyDescent="0.25">
      <c r="B648" s="64"/>
      <c r="C648" s="65"/>
      <c r="D648" s="229"/>
      <c r="E648" s="136"/>
      <c r="F648" s="161"/>
      <c r="G648" s="161"/>
      <c r="H648" s="161"/>
      <c r="I648" s="161"/>
      <c r="J648" s="161"/>
      <c r="K648" s="230"/>
      <c r="L648" s="231"/>
      <c r="M648" s="231"/>
      <c r="N648" s="231"/>
      <c r="O648" s="231"/>
      <c r="P648" s="230"/>
      <c r="Q648" s="231"/>
      <c r="R648" s="231"/>
      <c r="S648" s="231"/>
      <c r="T648" s="232"/>
      <c r="U648" s="233"/>
      <c r="V648" s="161"/>
      <c r="W648" s="164"/>
    </row>
    <row r="649" spans="2:23" ht="15" x14ac:dyDescent="0.25">
      <c r="B649" s="64"/>
      <c r="C649" s="65"/>
      <c r="D649" s="229"/>
      <c r="E649" s="136"/>
      <c r="F649" s="161"/>
      <c r="G649" s="161"/>
      <c r="H649" s="161"/>
      <c r="I649" s="161"/>
      <c r="J649" s="161"/>
      <c r="K649" s="230"/>
      <c r="L649" s="231"/>
      <c r="M649" s="231"/>
      <c r="N649" s="231"/>
      <c r="O649" s="231"/>
      <c r="P649" s="230"/>
      <c r="Q649" s="231"/>
      <c r="R649" s="231"/>
      <c r="S649" s="231"/>
      <c r="T649" s="232"/>
      <c r="U649" s="233"/>
      <c r="V649" s="161"/>
      <c r="W649" s="164"/>
    </row>
    <row r="650" spans="2:23" ht="15" x14ac:dyDescent="0.25">
      <c r="B650" s="64"/>
      <c r="C650" s="65"/>
      <c r="D650" s="229"/>
      <c r="E650" s="136"/>
      <c r="F650" s="161"/>
      <c r="G650" s="161"/>
      <c r="H650" s="161"/>
      <c r="I650" s="161"/>
      <c r="J650" s="161"/>
      <c r="K650" s="230"/>
      <c r="L650" s="231"/>
      <c r="M650" s="231"/>
      <c r="N650" s="231"/>
      <c r="O650" s="231"/>
      <c r="P650" s="230"/>
      <c r="Q650" s="231"/>
      <c r="R650" s="231"/>
      <c r="S650" s="231"/>
      <c r="T650" s="232"/>
      <c r="U650" s="233"/>
      <c r="V650" s="161"/>
      <c r="W650" s="164"/>
    </row>
    <row r="651" spans="2:23" ht="15" x14ac:dyDescent="0.25">
      <c r="B651" s="64"/>
      <c r="C651" s="65"/>
      <c r="D651" s="229"/>
      <c r="E651" s="136"/>
      <c r="F651" s="161"/>
      <c r="G651" s="161"/>
      <c r="H651" s="161"/>
      <c r="I651" s="161"/>
      <c r="J651" s="161"/>
      <c r="K651" s="230"/>
      <c r="L651" s="231"/>
      <c r="M651" s="231"/>
      <c r="N651" s="231"/>
      <c r="O651" s="231"/>
      <c r="P651" s="230"/>
      <c r="Q651" s="231"/>
      <c r="R651" s="231"/>
      <c r="S651" s="231"/>
      <c r="T651" s="232"/>
      <c r="U651" s="233"/>
      <c r="V651" s="161"/>
      <c r="W651" s="164"/>
    </row>
    <row r="652" spans="2:23" ht="15" x14ac:dyDescent="0.25">
      <c r="B652" s="64"/>
      <c r="C652" s="65"/>
      <c r="D652" s="229"/>
      <c r="E652" s="136"/>
      <c r="F652" s="161"/>
      <c r="G652" s="161"/>
      <c r="H652" s="161"/>
      <c r="I652" s="161"/>
      <c r="J652" s="161"/>
      <c r="K652" s="230"/>
      <c r="L652" s="231"/>
      <c r="M652" s="231"/>
      <c r="N652" s="231"/>
      <c r="O652" s="231"/>
      <c r="P652" s="230"/>
      <c r="Q652" s="231"/>
      <c r="R652" s="231"/>
      <c r="S652" s="231"/>
      <c r="T652" s="232"/>
      <c r="U652" s="233"/>
      <c r="V652" s="161"/>
      <c r="W652" s="164"/>
    </row>
    <row r="653" spans="2:23" ht="15" x14ac:dyDescent="0.25">
      <c r="B653" s="64"/>
      <c r="C653" s="65"/>
      <c r="D653" s="229"/>
      <c r="E653" s="136"/>
      <c r="F653" s="161"/>
      <c r="G653" s="161"/>
      <c r="H653" s="161"/>
      <c r="I653" s="161"/>
      <c r="J653" s="161"/>
      <c r="K653" s="230"/>
      <c r="L653" s="231"/>
      <c r="M653" s="231"/>
      <c r="N653" s="231"/>
      <c r="O653" s="231"/>
      <c r="P653" s="230"/>
      <c r="Q653" s="231"/>
      <c r="R653" s="231"/>
      <c r="S653" s="231"/>
      <c r="T653" s="232"/>
      <c r="U653" s="233"/>
      <c r="V653" s="161"/>
      <c r="W653" s="164"/>
    </row>
    <row r="654" spans="2:23" ht="15" x14ac:dyDescent="0.25">
      <c r="B654" s="64"/>
      <c r="C654" s="65"/>
      <c r="D654" s="229"/>
      <c r="E654" s="136"/>
      <c r="F654" s="161"/>
      <c r="G654" s="161"/>
      <c r="H654" s="161"/>
      <c r="I654" s="161"/>
      <c r="J654" s="161"/>
      <c r="K654" s="230"/>
      <c r="L654" s="231"/>
      <c r="M654" s="231"/>
      <c r="N654" s="231"/>
      <c r="O654" s="231"/>
      <c r="P654" s="230"/>
      <c r="Q654" s="231"/>
      <c r="R654" s="231"/>
      <c r="S654" s="231"/>
      <c r="T654" s="232"/>
      <c r="U654" s="233"/>
      <c r="V654" s="161"/>
      <c r="W654" s="164"/>
    </row>
    <row r="655" spans="2:23" ht="15" x14ac:dyDescent="0.25">
      <c r="B655" s="64"/>
      <c r="C655" s="65"/>
      <c r="D655" s="229"/>
      <c r="E655" s="136"/>
      <c r="F655" s="161"/>
      <c r="G655" s="161"/>
      <c r="H655" s="161"/>
      <c r="I655" s="161"/>
      <c r="J655" s="161"/>
      <c r="K655" s="230"/>
      <c r="L655" s="231"/>
      <c r="M655" s="231"/>
      <c r="N655" s="231"/>
      <c r="O655" s="231"/>
      <c r="P655" s="230"/>
      <c r="Q655" s="231"/>
      <c r="R655" s="231"/>
      <c r="S655" s="231"/>
      <c r="T655" s="232"/>
      <c r="U655" s="233"/>
      <c r="V655" s="161"/>
      <c r="W655" s="164"/>
    </row>
    <row r="656" spans="2:23" ht="15" x14ac:dyDescent="0.25">
      <c r="B656" s="64"/>
      <c r="C656" s="65"/>
      <c r="D656" s="229"/>
      <c r="E656" s="136"/>
      <c r="F656" s="161"/>
      <c r="G656" s="161"/>
      <c r="H656" s="161"/>
      <c r="I656" s="161"/>
      <c r="J656" s="161"/>
      <c r="K656" s="230"/>
      <c r="L656" s="231"/>
      <c r="M656" s="231"/>
      <c r="N656" s="231"/>
      <c r="O656" s="231"/>
      <c r="P656" s="230"/>
      <c r="Q656" s="231"/>
      <c r="R656" s="231"/>
      <c r="S656" s="231"/>
      <c r="T656" s="232"/>
      <c r="U656" s="233"/>
      <c r="V656" s="161"/>
      <c r="W656" s="164"/>
    </row>
    <row r="657" spans="2:23" ht="15" x14ac:dyDescent="0.25">
      <c r="B657" s="64"/>
      <c r="C657" s="65"/>
      <c r="D657" s="229"/>
      <c r="E657" s="136"/>
      <c r="F657" s="161"/>
      <c r="G657" s="161"/>
      <c r="H657" s="161"/>
      <c r="I657" s="161"/>
      <c r="J657" s="161"/>
      <c r="K657" s="230"/>
      <c r="L657" s="231"/>
      <c r="M657" s="231"/>
      <c r="N657" s="231"/>
      <c r="O657" s="231"/>
      <c r="P657" s="230"/>
      <c r="Q657" s="231"/>
      <c r="R657" s="231"/>
      <c r="S657" s="231"/>
      <c r="T657" s="232"/>
      <c r="U657" s="233"/>
      <c r="V657" s="161"/>
      <c r="W657" s="164"/>
    </row>
    <row r="658" spans="2:23" ht="15" x14ac:dyDescent="0.25">
      <c r="B658" s="64"/>
      <c r="C658" s="65"/>
      <c r="D658" s="229"/>
      <c r="E658" s="136"/>
      <c r="F658" s="161"/>
      <c r="G658" s="161"/>
      <c r="H658" s="161"/>
      <c r="I658" s="161"/>
      <c r="J658" s="161"/>
      <c r="K658" s="230"/>
      <c r="L658" s="231"/>
      <c r="M658" s="231"/>
      <c r="N658" s="231"/>
      <c r="O658" s="231"/>
      <c r="P658" s="230"/>
      <c r="Q658" s="231"/>
      <c r="R658" s="231"/>
      <c r="S658" s="231"/>
      <c r="T658" s="232"/>
      <c r="U658" s="233"/>
      <c r="V658" s="161"/>
      <c r="W658" s="164"/>
    </row>
    <row r="659" spans="2:23" ht="15" x14ac:dyDescent="0.25">
      <c r="B659" s="64"/>
      <c r="C659" s="65"/>
      <c r="D659" s="229"/>
      <c r="E659" s="136"/>
      <c r="F659" s="161"/>
      <c r="G659" s="161"/>
      <c r="H659" s="161"/>
      <c r="I659" s="161"/>
      <c r="J659" s="161"/>
      <c r="K659" s="230"/>
      <c r="L659" s="231"/>
      <c r="M659" s="231"/>
      <c r="N659" s="231"/>
      <c r="O659" s="231"/>
      <c r="P659" s="230"/>
      <c r="Q659" s="231"/>
      <c r="R659" s="231"/>
      <c r="S659" s="231"/>
      <c r="T659" s="232"/>
      <c r="U659" s="233"/>
      <c r="V659" s="161"/>
      <c r="W659" s="164"/>
    </row>
    <row r="660" spans="2:23" ht="15" x14ac:dyDescent="0.25">
      <c r="B660" s="64"/>
      <c r="C660" s="65"/>
      <c r="D660" s="229"/>
      <c r="E660" s="136"/>
      <c r="F660" s="161"/>
      <c r="G660" s="161"/>
      <c r="H660" s="161"/>
      <c r="I660" s="161"/>
      <c r="J660" s="161"/>
      <c r="K660" s="230"/>
      <c r="L660" s="231"/>
      <c r="M660" s="231"/>
      <c r="N660" s="231"/>
      <c r="O660" s="231"/>
      <c r="P660" s="230"/>
      <c r="Q660" s="231"/>
      <c r="R660" s="231"/>
      <c r="S660" s="231"/>
      <c r="T660" s="232"/>
      <c r="U660" s="233"/>
      <c r="V660" s="161"/>
      <c r="W660" s="164"/>
    </row>
    <row r="661" spans="2:23" ht="15" x14ac:dyDescent="0.25">
      <c r="B661" s="64"/>
      <c r="C661" s="65"/>
      <c r="D661" s="229"/>
      <c r="E661" s="136"/>
      <c r="F661" s="161"/>
      <c r="G661" s="161"/>
      <c r="H661" s="161"/>
      <c r="I661" s="161"/>
      <c r="J661" s="161"/>
      <c r="K661" s="230"/>
      <c r="L661" s="231"/>
      <c r="M661" s="231"/>
      <c r="N661" s="231"/>
      <c r="O661" s="231"/>
      <c r="P661" s="230"/>
      <c r="Q661" s="231"/>
      <c r="R661" s="231"/>
      <c r="S661" s="231"/>
      <c r="T661" s="232"/>
      <c r="U661" s="233"/>
      <c r="V661" s="161"/>
      <c r="W661" s="164"/>
    </row>
    <row r="662" spans="2:23" ht="15" x14ac:dyDescent="0.25">
      <c r="B662" s="64"/>
      <c r="C662" s="65"/>
      <c r="D662" s="229"/>
      <c r="E662" s="136"/>
      <c r="F662" s="161"/>
      <c r="G662" s="161"/>
      <c r="H662" s="161"/>
      <c r="I662" s="161"/>
      <c r="J662" s="161"/>
      <c r="K662" s="230"/>
      <c r="L662" s="231"/>
      <c r="M662" s="231"/>
      <c r="N662" s="231"/>
      <c r="O662" s="231"/>
      <c r="P662" s="230"/>
      <c r="Q662" s="231"/>
      <c r="R662" s="231"/>
      <c r="S662" s="231"/>
      <c r="T662" s="232"/>
      <c r="U662" s="233"/>
      <c r="V662" s="161"/>
      <c r="W662" s="164"/>
    </row>
    <row r="663" spans="2:23" ht="15" x14ac:dyDescent="0.25">
      <c r="B663" s="64"/>
      <c r="C663" s="65"/>
      <c r="D663" s="229"/>
      <c r="E663" s="136"/>
      <c r="F663" s="161"/>
      <c r="G663" s="161"/>
      <c r="H663" s="161"/>
      <c r="I663" s="161"/>
      <c r="J663" s="161"/>
      <c r="K663" s="230"/>
      <c r="L663" s="231"/>
      <c r="M663" s="231"/>
      <c r="N663" s="231"/>
      <c r="O663" s="231"/>
      <c r="P663" s="230"/>
      <c r="Q663" s="231"/>
      <c r="R663" s="231"/>
      <c r="S663" s="231"/>
      <c r="T663" s="232"/>
      <c r="U663" s="233"/>
      <c r="V663" s="161"/>
      <c r="W663" s="164"/>
    </row>
    <row r="664" spans="2:23" ht="15" x14ac:dyDescent="0.25">
      <c r="B664" s="64"/>
      <c r="C664" s="65"/>
      <c r="D664" s="229"/>
      <c r="E664" s="136"/>
      <c r="F664" s="161"/>
      <c r="G664" s="161"/>
      <c r="H664" s="161"/>
      <c r="I664" s="161"/>
      <c r="J664" s="161"/>
      <c r="K664" s="230"/>
      <c r="L664" s="231"/>
      <c r="M664" s="231"/>
      <c r="N664" s="231"/>
      <c r="O664" s="231"/>
      <c r="P664" s="230"/>
      <c r="Q664" s="231"/>
      <c r="R664" s="231"/>
      <c r="S664" s="231"/>
      <c r="T664" s="232"/>
      <c r="U664" s="233"/>
      <c r="V664" s="161"/>
      <c r="W664" s="164"/>
    </row>
    <row r="665" spans="2:23" ht="15" x14ac:dyDescent="0.25">
      <c r="B665" s="64"/>
      <c r="C665" s="65"/>
      <c r="D665" s="229"/>
      <c r="E665" s="136"/>
      <c r="F665" s="161"/>
      <c r="G665" s="161"/>
      <c r="H665" s="161"/>
      <c r="I665" s="161"/>
      <c r="J665" s="161"/>
      <c r="K665" s="230"/>
      <c r="L665" s="231"/>
      <c r="M665" s="231"/>
      <c r="N665" s="231"/>
      <c r="O665" s="231"/>
      <c r="P665" s="230"/>
      <c r="Q665" s="231"/>
      <c r="R665" s="231"/>
      <c r="S665" s="231"/>
      <c r="T665" s="232"/>
      <c r="U665" s="233"/>
      <c r="V665" s="161"/>
      <c r="W665" s="164"/>
    </row>
    <row r="666" spans="2:23" ht="15" x14ac:dyDescent="0.25">
      <c r="B666" s="64"/>
      <c r="C666" s="65"/>
      <c r="D666" s="229"/>
      <c r="E666" s="136"/>
      <c r="F666" s="161"/>
      <c r="G666" s="161"/>
      <c r="H666" s="161"/>
      <c r="I666" s="161"/>
      <c r="J666" s="161"/>
      <c r="K666" s="230"/>
      <c r="L666" s="231"/>
      <c r="M666" s="231"/>
      <c r="N666" s="231"/>
      <c r="O666" s="231"/>
      <c r="P666" s="230"/>
      <c r="Q666" s="231"/>
      <c r="R666" s="231"/>
      <c r="S666" s="231"/>
      <c r="T666" s="232"/>
      <c r="U666" s="233"/>
      <c r="V666" s="161"/>
      <c r="W666" s="164"/>
    </row>
    <row r="667" spans="2:23" ht="15" x14ac:dyDescent="0.25">
      <c r="B667" s="64"/>
      <c r="C667" s="65"/>
      <c r="D667" s="229"/>
      <c r="E667" s="136"/>
      <c r="F667" s="161"/>
      <c r="G667" s="161"/>
      <c r="H667" s="161"/>
      <c r="I667" s="161"/>
      <c r="J667" s="161"/>
      <c r="K667" s="230"/>
      <c r="L667" s="231"/>
      <c r="M667" s="231"/>
      <c r="N667" s="231"/>
      <c r="O667" s="231"/>
      <c r="P667" s="230"/>
      <c r="Q667" s="231"/>
      <c r="R667" s="231"/>
      <c r="S667" s="231"/>
      <c r="T667" s="232"/>
      <c r="U667" s="233"/>
      <c r="V667" s="161"/>
      <c r="W667" s="164"/>
    </row>
    <row r="668" spans="2:23" ht="15" x14ac:dyDescent="0.25">
      <c r="B668" s="64"/>
      <c r="C668" s="65"/>
      <c r="D668" s="229"/>
      <c r="E668" s="136"/>
      <c r="F668" s="161"/>
      <c r="G668" s="161"/>
      <c r="H668" s="161"/>
      <c r="I668" s="161"/>
      <c r="J668" s="161"/>
      <c r="K668" s="230"/>
      <c r="L668" s="231"/>
      <c r="M668" s="231"/>
      <c r="N668" s="231"/>
      <c r="O668" s="231"/>
      <c r="P668" s="230"/>
      <c r="Q668" s="231"/>
      <c r="R668" s="231"/>
      <c r="S668" s="231"/>
      <c r="T668" s="232"/>
      <c r="U668" s="233"/>
      <c r="V668" s="161"/>
      <c r="W668" s="164"/>
    </row>
    <row r="669" spans="2:23" ht="15" x14ac:dyDescent="0.25">
      <c r="B669" s="64"/>
      <c r="C669" s="65"/>
      <c r="D669" s="229"/>
      <c r="E669" s="136"/>
      <c r="F669" s="161"/>
      <c r="G669" s="161"/>
      <c r="H669" s="161"/>
      <c r="I669" s="161"/>
      <c r="J669" s="161"/>
      <c r="K669" s="230"/>
      <c r="L669" s="231"/>
      <c r="M669" s="231"/>
      <c r="N669" s="231"/>
      <c r="O669" s="231"/>
      <c r="P669" s="230"/>
      <c r="Q669" s="231"/>
      <c r="R669" s="231"/>
      <c r="S669" s="231"/>
      <c r="T669" s="232"/>
      <c r="U669" s="233"/>
      <c r="V669" s="161"/>
      <c r="W669" s="164"/>
    </row>
    <row r="670" spans="2:23" ht="15" x14ac:dyDescent="0.25">
      <c r="B670" s="64"/>
      <c r="C670" s="65"/>
      <c r="D670" s="229"/>
      <c r="E670" s="136"/>
      <c r="F670" s="161"/>
      <c r="G670" s="161"/>
      <c r="H670" s="161"/>
      <c r="I670" s="161"/>
      <c r="J670" s="161"/>
      <c r="K670" s="230"/>
      <c r="L670" s="231"/>
      <c r="M670" s="231"/>
      <c r="N670" s="231"/>
      <c r="O670" s="231"/>
      <c r="P670" s="230"/>
      <c r="Q670" s="231"/>
      <c r="R670" s="231"/>
      <c r="S670" s="231"/>
      <c r="T670" s="232"/>
      <c r="U670" s="233"/>
      <c r="V670" s="161"/>
      <c r="W670" s="164"/>
    </row>
    <row r="671" spans="2:23" ht="15" x14ac:dyDescent="0.25">
      <c r="B671" s="64"/>
      <c r="C671" s="65"/>
      <c r="D671" s="229"/>
      <c r="E671" s="136"/>
      <c r="F671" s="161"/>
      <c r="G671" s="161"/>
      <c r="H671" s="161"/>
      <c r="I671" s="161"/>
      <c r="J671" s="161"/>
      <c r="K671" s="230"/>
      <c r="L671" s="231"/>
      <c r="M671" s="231"/>
      <c r="N671" s="231"/>
      <c r="O671" s="231"/>
      <c r="P671" s="230"/>
      <c r="Q671" s="231"/>
      <c r="R671" s="231"/>
      <c r="S671" s="231"/>
      <c r="T671" s="232"/>
      <c r="U671" s="233"/>
      <c r="V671" s="161"/>
      <c r="W671" s="164"/>
    </row>
    <row r="672" spans="2:23" ht="15" x14ac:dyDescent="0.25">
      <c r="B672" s="64"/>
      <c r="C672" s="65"/>
      <c r="D672" s="229"/>
      <c r="E672" s="136"/>
      <c r="F672" s="161"/>
      <c r="G672" s="161"/>
      <c r="H672" s="161"/>
      <c r="I672" s="161"/>
      <c r="J672" s="161"/>
      <c r="K672" s="230"/>
      <c r="L672" s="231"/>
      <c r="M672" s="231"/>
      <c r="N672" s="231"/>
      <c r="O672" s="231"/>
      <c r="P672" s="230"/>
      <c r="Q672" s="231"/>
      <c r="R672" s="231"/>
      <c r="S672" s="231"/>
      <c r="T672" s="232"/>
      <c r="U672" s="233"/>
      <c r="V672" s="161"/>
      <c r="W672" s="164"/>
    </row>
    <row r="673" spans="2:23" ht="15" x14ac:dyDescent="0.25">
      <c r="B673" s="64"/>
      <c r="C673" s="65"/>
      <c r="D673" s="229"/>
      <c r="E673" s="136"/>
      <c r="F673" s="161"/>
      <c r="G673" s="161"/>
      <c r="H673" s="161"/>
      <c r="I673" s="161"/>
      <c r="J673" s="161"/>
      <c r="K673" s="230"/>
      <c r="L673" s="231"/>
      <c r="M673" s="231"/>
      <c r="N673" s="231"/>
      <c r="O673" s="231"/>
      <c r="P673" s="230"/>
      <c r="Q673" s="231"/>
      <c r="R673" s="231"/>
      <c r="S673" s="231"/>
      <c r="T673" s="232"/>
      <c r="U673" s="233"/>
      <c r="V673" s="161"/>
      <c r="W673" s="164"/>
    </row>
    <row r="674" spans="2:23" ht="15" x14ac:dyDescent="0.25">
      <c r="B674" s="64"/>
      <c r="C674" s="65"/>
      <c r="D674" s="229"/>
      <c r="E674" s="136"/>
      <c r="F674" s="161"/>
      <c r="G674" s="161"/>
      <c r="H674" s="161"/>
      <c r="I674" s="161"/>
      <c r="J674" s="161"/>
      <c r="K674" s="230"/>
      <c r="L674" s="231"/>
      <c r="M674" s="231"/>
      <c r="N674" s="231"/>
      <c r="O674" s="231"/>
      <c r="P674" s="230"/>
      <c r="Q674" s="231"/>
      <c r="R674" s="231"/>
      <c r="S674" s="231"/>
      <c r="T674" s="232"/>
      <c r="U674" s="233"/>
      <c r="V674" s="161"/>
      <c r="W674" s="164"/>
    </row>
    <row r="675" spans="2:23" ht="15" x14ac:dyDescent="0.25">
      <c r="B675" s="64"/>
      <c r="C675" s="65"/>
      <c r="D675" s="229"/>
      <c r="E675" s="136"/>
      <c r="F675" s="161"/>
      <c r="G675" s="161"/>
      <c r="H675" s="161"/>
      <c r="I675" s="161"/>
      <c r="J675" s="161"/>
      <c r="K675" s="230"/>
      <c r="L675" s="231"/>
      <c r="M675" s="231"/>
      <c r="N675" s="231"/>
      <c r="O675" s="231"/>
      <c r="P675" s="230"/>
      <c r="Q675" s="231"/>
      <c r="R675" s="231"/>
      <c r="S675" s="231"/>
      <c r="T675" s="232"/>
      <c r="U675" s="233"/>
      <c r="V675" s="161"/>
      <c r="W675" s="164"/>
    </row>
    <row r="676" spans="2:23" ht="15" x14ac:dyDescent="0.25">
      <c r="B676" s="64"/>
      <c r="C676" s="65"/>
      <c r="D676" s="229"/>
      <c r="E676" s="136"/>
      <c r="F676" s="161"/>
      <c r="G676" s="161"/>
      <c r="H676" s="161"/>
      <c r="I676" s="161"/>
      <c r="J676" s="161"/>
      <c r="K676" s="230"/>
      <c r="L676" s="231"/>
      <c r="M676" s="231"/>
      <c r="N676" s="231"/>
      <c r="O676" s="231"/>
      <c r="P676" s="230"/>
      <c r="Q676" s="231"/>
      <c r="R676" s="231"/>
      <c r="S676" s="231"/>
      <c r="T676" s="232"/>
      <c r="U676" s="233"/>
      <c r="V676" s="161"/>
      <c r="W676" s="164"/>
    </row>
    <row r="677" spans="2:23" ht="15" x14ac:dyDescent="0.25">
      <c r="B677" s="64"/>
      <c r="C677" s="65"/>
      <c r="D677" s="229"/>
      <c r="E677" s="136"/>
      <c r="F677" s="161"/>
      <c r="G677" s="161"/>
      <c r="H677" s="161"/>
      <c r="I677" s="161"/>
      <c r="J677" s="161"/>
      <c r="K677" s="230"/>
      <c r="L677" s="231"/>
      <c r="M677" s="231"/>
      <c r="N677" s="231"/>
      <c r="O677" s="231"/>
      <c r="P677" s="230"/>
      <c r="Q677" s="231"/>
      <c r="R677" s="231"/>
      <c r="S677" s="231"/>
      <c r="T677" s="232"/>
      <c r="U677" s="233"/>
      <c r="V677" s="161"/>
      <c r="W677" s="164"/>
    </row>
    <row r="678" spans="2:23" ht="15" x14ac:dyDescent="0.25">
      <c r="B678" s="64"/>
      <c r="C678" s="65"/>
      <c r="D678" s="229"/>
      <c r="E678" s="136"/>
      <c r="F678" s="161"/>
      <c r="G678" s="161"/>
      <c r="H678" s="161"/>
      <c r="I678" s="161"/>
      <c r="J678" s="161"/>
      <c r="K678" s="230"/>
      <c r="L678" s="231"/>
      <c r="M678" s="231"/>
      <c r="N678" s="231"/>
      <c r="O678" s="231"/>
      <c r="P678" s="230"/>
      <c r="Q678" s="231"/>
      <c r="R678" s="231"/>
      <c r="S678" s="231"/>
      <c r="T678" s="232"/>
      <c r="U678" s="233"/>
      <c r="V678" s="161"/>
      <c r="W678" s="164"/>
    </row>
    <row r="679" spans="2:23" ht="15" x14ac:dyDescent="0.25">
      <c r="B679" s="64"/>
      <c r="C679" s="65"/>
      <c r="D679" s="229"/>
      <c r="E679" s="136"/>
      <c r="F679" s="161"/>
      <c r="G679" s="161"/>
      <c r="H679" s="161"/>
      <c r="I679" s="161"/>
      <c r="J679" s="161"/>
      <c r="K679" s="230"/>
      <c r="L679" s="231"/>
      <c r="M679" s="231"/>
      <c r="N679" s="231"/>
      <c r="O679" s="231"/>
      <c r="P679" s="230"/>
      <c r="Q679" s="231"/>
      <c r="R679" s="231"/>
      <c r="S679" s="231"/>
      <c r="T679" s="232"/>
      <c r="U679" s="233"/>
      <c r="V679" s="161"/>
      <c r="W679" s="164"/>
    </row>
    <row r="680" spans="2:23" ht="15" x14ac:dyDescent="0.25">
      <c r="B680" s="64"/>
      <c r="C680" s="65"/>
      <c r="D680" s="229"/>
      <c r="E680" s="136"/>
      <c r="F680" s="161"/>
      <c r="G680" s="161"/>
      <c r="H680" s="161"/>
      <c r="I680" s="161"/>
      <c r="J680" s="161"/>
      <c r="K680" s="230"/>
      <c r="L680" s="231"/>
      <c r="M680" s="231"/>
      <c r="N680" s="231"/>
      <c r="O680" s="231"/>
      <c r="P680" s="230"/>
      <c r="Q680" s="231"/>
      <c r="R680" s="231"/>
      <c r="S680" s="231"/>
      <c r="T680" s="232"/>
      <c r="U680" s="233"/>
      <c r="V680" s="161"/>
      <c r="W680" s="164"/>
    </row>
    <row r="681" spans="2:23" ht="15" x14ac:dyDescent="0.25">
      <c r="B681" s="64"/>
      <c r="C681" s="65"/>
      <c r="D681" s="229"/>
      <c r="E681" s="136"/>
      <c r="F681" s="161"/>
      <c r="G681" s="161"/>
      <c r="H681" s="161"/>
      <c r="I681" s="161"/>
      <c r="J681" s="161"/>
      <c r="K681" s="230"/>
      <c r="L681" s="231"/>
      <c r="M681" s="231"/>
      <c r="N681" s="231"/>
      <c r="O681" s="231"/>
      <c r="P681" s="230"/>
      <c r="Q681" s="231"/>
      <c r="R681" s="231"/>
      <c r="S681" s="231"/>
      <c r="T681" s="232"/>
      <c r="U681" s="233"/>
      <c r="V681" s="161"/>
      <c r="W681" s="164"/>
    </row>
    <row r="682" spans="2:23" ht="15" x14ac:dyDescent="0.25">
      <c r="B682" s="64"/>
      <c r="C682" s="65"/>
      <c r="D682" s="229"/>
      <c r="E682" s="136"/>
      <c r="F682" s="161"/>
      <c r="G682" s="161"/>
      <c r="H682" s="161"/>
      <c r="I682" s="161"/>
      <c r="J682" s="161"/>
      <c r="K682" s="230"/>
      <c r="L682" s="231"/>
      <c r="M682" s="231"/>
      <c r="N682" s="231"/>
      <c r="O682" s="231"/>
      <c r="P682" s="230"/>
      <c r="Q682" s="231"/>
      <c r="R682" s="231"/>
      <c r="S682" s="231"/>
      <c r="T682" s="232"/>
      <c r="U682" s="233"/>
      <c r="V682" s="161"/>
      <c r="W682" s="164"/>
    </row>
    <row r="683" spans="2:23" ht="15" x14ac:dyDescent="0.25">
      <c r="B683" s="64"/>
      <c r="C683" s="65"/>
      <c r="D683" s="229"/>
      <c r="E683" s="136"/>
      <c r="F683" s="161"/>
      <c r="G683" s="161"/>
      <c r="H683" s="161"/>
      <c r="I683" s="161"/>
      <c r="J683" s="161"/>
      <c r="K683" s="230"/>
      <c r="L683" s="231"/>
      <c r="M683" s="231"/>
      <c r="N683" s="231"/>
      <c r="O683" s="231"/>
      <c r="P683" s="230"/>
      <c r="Q683" s="231"/>
      <c r="R683" s="231"/>
      <c r="S683" s="231"/>
      <c r="T683" s="232"/>
      <c r="U683" s="233"/>
      <c r="V683" s="161"/>
      <c r="W683" s="164"/>
    </row>
    <row r="684" spans="2:23" ht="15" x14ac:dyDescent="0.25">
      <c r="B684" s="64"/>
      <c r="C684" s="65"/>
      <c r="D684" s="229"/>
      <c r="E684" s="136"/>
      <c r="F684" s="161"/>
      <c r="G684" s="161"/>
      <c r="H684" s="161"/>
      <c r="I684" s="161"/>
      <c r="J684" s="161"/>
      <c r="K684" s="230"/>
      <c r="L684" s="231"/>
      <c r="M684" s="231"/>
      <c r="N684" s="231"/>
      <c r="O684" s="231"/>
      <c r="P684" s="230"/>
      <c r="Q684" s="231"/>
      <c r="R684" s="231"/>
      <c r="S684" s="231"/>
      <c r="T684" s="232"/>
      <c r="U684" s="233"/>
      <c r="V684" s="161"/>
      <c r="W684" s="164"/>
    </row>
    <row r="685" spans="2:23" ht="15" x14ac:dyDescent="0.25">
      <c r="B685" s="64"/>
      <c r="C685" s="65"/>
      <c r="D685" s="229"/>
      <c r="E685" s="136"/>
      <c r="F685" s="161"/>
      <c r="G685" s="161"/>
      <c r="H685" s="161"/>
      <c r="I685" s="161"/>
      <c r="J685" s="161"/>
      <c r="K685" s="230"/>
      <c r="L685" s="231"/>
      <c r="M685" s="231"/>
      <c r="N685" s="231"/>
      <c r="O685" s="231"/>
      <c r="P685" s="230"/>
      <c r="Q685" s="231"/>
      <c r="R685" s="231"/>
      <c r="S685" s="231"/>
      <c r="T685" s="232"/>
      <c r="U685" s="233"/>
      <c r="V685" s="161"/>
      <c r="W685" s="164"/>
    </row>
    <row r="686" spans="2:23" ht="15" x14ac:dyDescent="0.25">
      <c r="B686" s="64"/>
      <c r="C686" s="65"/>
      <c r="D686" s="229"/>
      <c r="E686" s="136"/>
      <c r="F686" s="161"/>
      <c r="G686" s="161"/>
      <c r="H686" s="161"/>
      <c r="I686" s="161"/>
      <c r="J686" s="161"/>
      <c r="K686" s="230"/>
      <c r="L686" s="231"/>
      <c r="M686" s="231"/>
      <c r="N686" s="231"/>
      <c r="O686" s="231"/>
      <c r="P686" s="230"/>
      <c r="Q686" s="231"/>
      <c r="R686" s="231"/>
      <c r="S686" s="231"/>
      <c r="T686" s="232"/>
      <c r="U686" s="233"/>
      <c r="V686" s="161"/>
      <c r="W686" s="164"/>
    </row>
    <row r="687" spans="2:23" ht="15" x14ac:dyDescent="0.25">
      <c r="B687" s="64"/>
      <c r="C687" s="65"/>
      <c r="D687" s="229"/>
      <c r="E687" s="136"/>
      <c r="F687" s="161"/>
      <c r="G687" s="161"/>
      <c r="H687" s="161"/>
      <c r="I687" s="161"/>
      <c r="J687" s="161"/>
      <c r="K687" s="230"/>
      <c r="L687" s="231"/>
      <c r="M687" s="231"/>
      <c r="N687" s="231"/>
      <c r="O687" s="231"/>
      <c r="P687" s="230"/>
      <c r="Q687" s="231"/>
      <c r="R687" s="231"/>
      <c r="S687" s="231"/>
      <c r="T687" s="232"/>
      <c r="U687" s="233"/>
      <c r="V687" s="161"/>
      <c r="W687" s="164"/>
    </row>
    <row r="688" spans="2:23" ht="15" x14ac:dyDescent="0.25">
      <c r="B688" s="64"/>
      <c r="C688" s="65"/>
      <c r="D688" s="229"/>
      <c r="E688" s="136"/>
      <c r="F688" s="161"/>
      <c r="G688" s="161"/>
      <c r="H688" s="161"/>
      <c r="I688" s="161"/>
      <c r="J688" s="161"/>
      <c r="K688" s="230"/>
      <c r="L688" s="231"/>
      <c r="M688" s="231"/>
      <c r="N688" s="231"/>
      <c r="O688" s="231"/>
      <c r="P688" s="230"/>
      <c r="Q688" s="231"/>
      <c r="R688" s="231"/>
      <c r="S688" s="231"/>
      <c r="T688" s="232"/>
      <c r="U688" s="233"/>
      <c r="V688" s="161"/>
      <c r="W688" s="164"/>
    </row>
    <row r="689" spans="2:23" ht="15" x14ac:dyDescent="0.25">
      <c r="B689" s="64"/>
      <c r="C689" s="65"/>
      <c r="D689" s="229"/>
      <c r="E689" s="136"/>
      <c r="F689" s="161"/>
      <c r="G689" s="161"/>
      <c r="H689" s="161"/>
      <c r="I689" s="161"/>
      <c r="J689" s="161"/>
      <c r="K689" s="230"/>
      <c r="L689" s="231"/>
      <c r="M689" s="231"/>
      <c r="N689" s="231"/>
      <c r="O689" s="231"/>
      <c r="P689" s="230"/>
      <c r="Q689" s="231"/>
      <c r="R689" s="231"/>
      <c r="S689" s="231"/>
      <c r="T689" s="232"/>
      <c r="U689" s="233"/>
      <c r="V689" s="161"/>
      <c r="W689" s="164"/>
    </row>
    <row r="690" spans="2:23" ht="15" x14ac:dyDescent="0.25">
      <c r="B690" s="64"/>
      <c r="C690" s="65"/>
      <c r="D690" s="229"/>
      <c r="E690" s="136"/>
      <c r="F690" s="161"/>
      <c r="G690" s="161"/>
      <c r="H690" s="161"/>
      <c r="I690" s="161"/>
      <c r="J690" s="161"/>
      <c r="K690" s="230"/>
      <c r="L690" s="231"/>
      <c r="M690" s="231"/>
      <c r="N690" s="231"/>
      <c r="O690" s="231"/>
      <c r="P690" s="230"/>
      <c r="Q690" s="231"/>
      <c r="R690" s="231"/>
      <c r="S690" s="231"/>
      <c r="T690" s="232"/>
      <c r="U690" s="233"/>
      <c r="V690" s="161"/>
      <c r="W690" s="164"/>
    </row>
    <row r="691" spans="2:23" ht="15" x14ac:dyDescent="0.25">
      <c r="B691" s="64"/>
      <c r="C691" s="65"/>
      <c r="D691" s="229"/>
      <c r="E691" s="136"/>
      <c r="F691" s="161"/>
      <c r="G691" s="161"/>
      <c r="H691" s="161"/>
      <c r="I691" s="161"/>
      <c r="J691" s="161"/>
      <c r="K691" s="230"/>
      <c r="L691" s="231"/>
      <c r="M691" s="231"/>
      <c r="N691" s="231"/>
      <c r="O691" s="231"/>
      <c r="P691" s="230"/>
      <c r="Q691" s="231"/>
      <c r="R691" s="231"/>
      <c r="S691" s="231"/>
      <c r="T691" s="232"/>
      <c r="U691" s="233"/>
      <c r="V691" s="161"/>
      <c r="W691" s="164"/>
    </row>
    <row r="692" spans="2:23" ht="15" x14ac:dyDescent="0.25">
      <c r="B692" s="64"/>
      <c r="C692" s="65"/>
      <c r="D692" s="229"/>
      <c r="E692" s="136"/>
      <c r="F692" s="161"/>
      <c r="G692" s="161"/>
      <c r="H692" s="161"/>
      <c r="I692" s="161"/>
      <c r="J692" s="161"/>
      <c r="K692" s="230"/>
      <c r="L692" s="231"/>
      <c r="M692" s="231"/>
      <c r="N692" s="231"/>
      <c r="O692" s="231"/>
      <c r="P692" s="230"/>
      <c r="Q692" s="231"/>
      <c r="R692" s="231"/>
      <c r="S692" s="231"/>
      <c r="T692" s="232"/>
      <c r="U692" s="233"/>
      <c r="V692" s="161"/>
      <c r="W692" s="164"/>
    </row>
    <row r="693" spans="2:23" ht="15" x14ac:dyDescent="0.25">
      <c r="B693" s="64"/>
      <c r="C693" s="65"/>
      <c r="D693" s="229"/>
      <c r="E693" s="136"/>
      <c r="F693" s="161"/>
      <c r="G693" s="161"/>
      <c r="H693" s="161"/>
      <c r="I693" s="161"/>
      <c r="J693" s="161"/>
      <c r="K693" s="230"/>
      <c r="L693" s="231"/>
      <c r="M693" s="231"/>
      <c r="N693" s="231"/>
      <c r="O693" s="231"/>
      <c r="P693" s="230"/>
      <c r="Q693" s="231"/>
      <c r="R693" s="231"/>
      <c r="S693" s="231"/>
      <c r="T693" s="232"/>
      <c r="U693" s="233"/>
      <c r="V693" s="161"/>
      <c r="W693" s="164"/>
    </row>
    <row r="694" spans="2:23" ht="15" x14ac:dyDescent="0.25">
      <c r="B694" s="64"/>
      <c r="C694" s="65"/>
      <c r="D694" s="229"/>
      <c r="E694" s="136"/>
      <c r="F694" s="161"/>
      <c r="G694" s="161"/>
      <c r="H694" s="161"/>
      <c r="I694" s="161"/>
      <c r="J694" s="161"/>
      <c r="K694" s="230"/>
      <c r="L694" s="231"/>
      <c r="M694" s="231"/>
      <c r="N694" s="231"/>
      <c r="O694" s="231"/>
      <c r="P694" s="230"/>
      <c r="Q694" s="231"/>
      <c r="R694" s="231"/>
      <c r="S694" s="231"/>
      <c r="T694" s="232"/>
      <c r="U694" s="233"/>
      <c r="V694" s="161"/>
      <c r="W694" s="164"/>
    </row>
    <row r="695" spans="2:23" ht="15" x14ac:dyDescent="0.25">
      <c r="B695" s="64"/>
      <c r="C695" s="65"/>
      <c r="D695" s="229"/>
      <c r="E695" s="136"/>
      <c r="F695" s="161"/>
      <c r="G695" s="161"/>
      <c r="H695" s="161"/>
      <c r="I695" s="161"/>
      <c r="J695" s="161"/>
      <c r="K695" s="230"/>
      <c r="L695" s="231"/>
      <c r="M695" s="231"/>
      <c r="N695" s="231"/>
      <c r="O695" s="231"/>
      <c r="P695" s="230"/>
      <c r="Q695" s="231"/>
      <c r="R695" s="231"/>
      <c r="S695" s="231"/>
      <c r="T695" s="232"/>
      <c r="U695" s="233"/>
      <c r="V695" s="161"/>
      <c r="W695" s="164"/>
    </row>
    <row r="696" spans="2:23" ht="15" x14ac:dyDescent="0.25">
      <c r="B696" s="64"/>
      <c r="C696" s="65"/>
      <c r="D696" s="229"/>
      <c r="E696" s="136"/>
      <c r="F696" s="161"/>
      <c r="G696" s="161"/>
      <c r="H696" s="161"/>
      <c r="I696" s="161"/>
      <c r="J696" s="161"/>
      <c r="K696" s="230"/>
      <c r="L696" s="231"/>
      <c r="M696" s="231"/>
      <c r="N696" s="231"/>
      <c r="O696" s="231"/>
      <c r="P696" s="230"/>
      <c r="Q696" s="231"/>
      <c r="R696" s="231"/>
      <c r="S696" s="231"/>
      <c r="T696" s="232"/>
      <c r="U696" s="233"/>
      <c r="V696" s="161"/>
      <c r="W696" s="164"/>
    </row>
    <row r="697" spans="2:23" ht="15" x14ac:dyDescent="0.25">
      <c r="B697" s="64"/>
      <c r="C697" s="65"/>
      <c r="D697" s="229"/>
      <c r="E697" s="136"/>
      <c r="F697" s="161"/>
      <c r="G697" s="161"/>
      <c r="H697" s="161"/>
      <c r="I697" s="161"/>
      <c r="J697" s="161"/>
      <c r="K697" s="230"/>
      <c r="L697" s="231"/>
      <c r="M697" s="231"/>
      <c r="N697" s="231"/>
      <c r="O697" s="231"/>
      <c r="P697" s="230"/>
      <c r="Q697" s="231"/>
      <c r="R697" s="231"/>
      <c r="S697" s="231"/>
      <c r="T697" s="232"/>
      <c r="U697" s="233"/>
      <c r="V697" s="161"/>
      <c r="W697" s="164"/>
    </row>
    <row r="698" spans="2:23" ht="15" x14ac:dyDescent="0.25">
      <c r="B698" s="64"/>
      <c r="C698" s="65"/>
      <c r="D698" s="229"/>
      <c r="E698" s="136"/>
      <c r="F698" s="161"/>
      <c r="G698" s="161"/>
      <c r="H698" s="161"/>
      <c r="I698" s="161"/>
      <c r="J698" s="161"/>
      <c r="K698" s="230"/>
      <c r="L698" s="231"/>
      <c r="M698" s="231"/>
      <c r="N698" s="231"/>
      <c r="O698" s="231"/>
      <c r="P698" s="230"/>
      <c r="Q698" s="231"/>
      <c r="R698" s="231"/>
      <c r="S698" s="231"/>
      <c r="T698" s="232"/>
      <c r="U698" s="233"/>
      <c r="V698" s="161"/>
      <c r="W698" s="164"/>
    </row>
    <row r="699" spans="2:23" ht="15" x14ac:dyDescent="0.25">
      <c r="B699" s="64"/>
      <c r="C699" s="65"/>
      <c r="D699" s="229"/>
      <c r="E699" s="136"/>
      <c r="F699" s="161"/>
      <c r="G699" s="161"/>
      <c r="H699" s="161"/>
      <c r="I699" s="161"/>
      <c r="J699" s="161"/>
      <c r="K699" s="230"/>
      <c r="L699" s="231"/>
      <c r="M699" s="231"/>
      <c r="N699" s="231"/>
      <c r="O699" s="231"/>
      <c r="P699" s="230"/>
      <c r="Q699" s="231"/>
      <c r="R699" s="231"/>
      <c r="S699" s="231"/>
      <c r="T699" s="232"/>
      <c r="U699" s="233"/>
      <c r="V699" s="161"/>
      <c r="W699" s="164"/>
    </row>
    <row r="700" spans="2:23" ht="15" x14ac:dyDescent="0.25">
      <c r="B700" s="64"/>
      <c r="C700" s="65"/>
      <c r="D700" s="229"/>
      <c r="E700" s="136"/>
      <c r="F700" s="161"/>
      <c r="G700" s="161"/>
      <c r="H700" s="161"/>
      <c r="I700" s="161"/>
      <c r="J700" s="161"/>
      <c r="K700" s="230"/>
      <c r="L700" s="231"/>
      <c r="M700" s="231"/>
      <c r="N700" s="231"/>
      <c r="O700" s="231"/>
      <c r="P700" s="230"/>
      <c r="Q700" s="231"/>
      <c r="R700" s="231"/>
      <c r="S700" s="231"/>
      <c r="T700" s="232"/>
      <c r="U700" s="233"/>
      <c r="V700" s="161"/>
      <c r="W700" s="164"/>
    </row>
    <row r="701" spans="2:23" ht="15" x14ac:dyDescent="0.25">
      <c r="B701" s="64"/>
      <c r="C701" s="65"/>
      <c r="D701" s="229"/>
      <c r="E701" s="136"/>
      <c r="F701" s="161"/>
      <c r="G701" s="161"/>
      <c r="H701" s="161"/>
      <c r="I701" s="161"/>
      <c r="J701" s="161"/>
      <c r="K701" s="230"/>
      <c r="L701" s="231"/>
      <c r="M701" s="231"/>
      <c r="N701" s="231"/>
      <c r="O701" s="231"/>
      <c r="P701" s="230"/>
      <c r="Q701" s="231"/>
      <c r="R701" s="231"/>
      <c r="S701" s="231"/>
      <c r="T701" s="232"/>
      <c r="U701" s="233"/>
      <c r="V701" s="161"/>
      <c r="W701" s="164"/>
    </row>
    <row r="702" spans="2:23" ht="15" x14ac:dyDescent="0.25">
      <c r="B702" s="64"/>
      <c r="C702" s="65"/>
      <c r="D702" s="229"/>
      <c r="E702" s="136"/>
      <c r="F702" s="161"/>
      <c r="G702" s="161"/>
      <c r="H702" s="161"/>
      <c r="I702" s="161"/>
      <c r="J702" s="161"/>
      <c r="K702" s="230"/>
      <c r="L702" s="231"/>
      <c r="M702" s="231"/>
      <c r="N702" s="231"/>
      <c r="O702" s="231"/>
      <c r="P702" s="230"/>
      <c r="Q702" s="231"/>
      <c r="R702" s="231"/>
      <c r="S702" s="231"/>
      <c r="T702" s="232"/>
      <c r="U702" s="233"/>
      <c r="V702" s="161"/>
      <c r="W702" s="164"/>
    </row>
    <row r="703" spans="2:23" ht="15" x14ac:dyDescent="0.25">
      <c r="B703" s="64"/>
      <c r="C703" s="65"/>
      <c r="D703" s="229"/>
      <c r="E703" s="136"/>
      <c r="F703" s="161"/>
      <c r="G703" s="161"/>
      <c r="H703" s="161"/>
      <c r="I703" s="161"/>
      <c r="J703" s="161"/>
      <c r="K703" s="230"/>
      <c r="L703" s="231"/>
      <c r="M703" s="231"/>
      <c r="N703" s="231"/>
      <c r="O703" s="231"/>
      <c r="P703" s="230"/>
      <c r="Q703" s="231"/>
      <c r="R703" s="231"/>
      <c r="S703" s="231"/>
      <c r="T703" s="232"/>
      <c r="U703" s="233"/>
      <c r="V703" s="161"/>
      <c r="W703" s="164"/>
    </row>
    <row r="704" spans="2:23" ht="15" x14ac:dyDescent="0.25">
      <c r="B704" s="64"/>
      <c r="C704" s="65"/>
      <c r="D704" s="229"/>
      <c r="E704" s="136"/>
      <c r="F704" s="161"/>
      <c r="G704" s="161"/>
      <c r="H704" s="161"/>
      <c r="I704" s="161"/>
      <c r="J704" s="161"/>
      <c r="K704" s="230"/>
      <c r="L704" s="231"/>
      <c r="M704" s="231"/>
      <c r="N704" s="231"/>
      <c r="O704" s="231"/>
      <c r="P704" s="230"/>
      <c r="Q704" s="231"/>
      <c r="R704" s="231"/>
      <c r="S704" s="231"/>
      <c r="T704" s="232"/>
      <c r="U704" s="233"/>
      <c r="V704" s="161"/>
      <c r="W704" s="164"/>
    </row>
    <row r="705" spans="2:23" ht="15" x14ac:dyDescent="0.25">
      <c r="B705" s="64"/>
      <c r="C705" s="65"/>
      <c r="D705" s="229"/>
      <c r="E705" s="136"/>
      <c r="F705" s="161"/>
      <c r="G705" s="161"/>
      <c r="H705" s="161"/>
      <c r="I705" s="161"/>
      <c r="J705" s="161"/>
      <c r="K705" s="230"/>
      <c r="L705" s="231"/>
      <c r="M705" s="231"/>
      <c r="N705" s="231"/>
      <c r="O705" s="231"/>
      <c r="P705" s="230"/>
      <c r="Q705" s="231"/>
      <c r="R705" s="231"/>
      <c r="S705" s="231"/>
      <c r="T705" s="232"/>
      <c r="U705" s="233"/>
      <c r="V705" s="161"/>
      <c r="W705" s="164"/>
    </row>
    <row r="706" spans="2:23" ht="15" x14ac:dyDescent="0.25">
      <c r="B706" s="64"/>
      <c r="C706" s="65"/>
      <c r="D706" s="229"/>
      <c r="E706" s="136"/>
      <c r="F706" s="161"/>
      <c r="G706" s="161"/>
      <c r="H706" s="161"/>
      <c r="I706" s="161"/>
      <c r="J706" s="161"/>
      <c r="K706" s="230"/>
      <c r="L706" s="231"/>
      <c r="M706" s="231"/>
      <c r="N706" s="231"/>
      <c r="O706" s="231"/>
      <c r="P706" s="230"/>
      <c r="Q706" s="231"/>
      <c r="R706" s="231"/>
      <c r="S706" s="231"/>
      <c r="T706" s="232"/>
      <c r="U706" s="233"/>
      <c r="V706" s="161"/>
      <c r="W706" s="164"/>
    </row>
    <row r="707" spans="2:23" ht="15" x14ac:dyDescent="0.25">
      <c r="B707" s="64"/>
      <c r="C707" s="65"/>
      <c r="D707" s="229"/>
      <c r="E707" s="136"/>
      <c r="F707" s="161"/>
      <c r="G707" s="161"/>
      <c r="H707" s="161"/>
      <c r="I707" s="161"/>
      <c r="J707" s="161"/>
      <c r="K707" s="230"/>
      <c r="L707" s="231"/>
      <c r="M707" s="231"/>
      <c r="N707" s="231"/>
      <c r="O707" s="231"/>
      <c r="P707" s="230"/>
      <c r="Q707" s="231"/>
      <c r="R707" s="231"/>
      <c r="S707" s="231"/>
      <c r="T707" s="232"/>
      <c r="U707" s="233"/>
      <c r="V707" s="161"/>
      <c r="W707" s="164"/>
    </row>
    <row r="708" spans="2:23" ht="15" x14ac:dyDescent="0.25">
      <c r="B708" s="64"/>
      <c r="C708" s="65"/>
      <c r="D708" s="229"/>
      <c r="E708" s="136"/>
      <c r="F708" s="161"/>
      <c r="G708" s="161"/>
      <c r="H708" s="161"/>
      <c r="I708" s="161"/>
      <c r="J708" s="161"/>
      <c r="K708" s="230"/>
      <c r="L708" s="231"/>
      <c r="M708" s="231"/>
      <c r="N708" s="231"/>
      <c r="O708" s="231"/>
      <c r="P708" s="230"/>
      <c r="Q708" s="231"/>
      <c r="R708" s="231"/>
      <c r="S708" s="231"/>
      <c r="T708" s="232"/>
      <c r="U708" s="233"/>
      <c r="V708" s="161"/>
      <c r="W708" s="164"/>
    </row>
    <row r="709" spans="2:23" ht="15" x14ac:dyDescent="0.25">
      <c r="B709" s="64"/>
      <c r="C709" s="65"/>
      <c r="D709" s="229"/>
      <c r="E709" s="136"/>
      <c r="F709" s="161"/>
      <c r="G709" s="161"/>
      <c r="H709" s="161"/>
      <c r="I709" s="161"/>
      <c r="J709" s="161"/>
      <c r="K709" s="230"/>
      <c r="L709" s="231"/>
      <c r="M709" s="231"/>
      <c r="N709" s="231"/>
      <c r="O709" s="231"/>
      <c r="P709" s="230"/>
      <c r="Q709" s="231"/>
      <c r="R709" s="231"/>
      <c r="S709" s="231"/>
      <c r="T709" s="232"/>
      <c r="U709" s="233"/>
      <c r="V709" s="161"/>
      <c r="W709" s="164"/>
    </row>
    <row r="710" spans="2:23" ht="15" x14ac:dyDescent="0.25">
      <c r="B710" s="64"/>
      <c r="C710" s="65"/>
      <c r="D710" s="229"/>
      <c r="E710" s="136"/>
      <c r="F710" s="161"/>
      <c r="G710" s="161"/>
      <c r="H710" s="161"/>
      <c r="I710" s="161"/>
      <c r="J710" s="161"/>
      <c r="K710" s="230"/>
      <c r="L710" s="231"/>
      <c r="M710" s="231"/>
      <c r="N710" s="231"/>
      <c r="O710" s="231"/>
      <c r="P710" s="230"/>
      <c r="Q710" s="231"/>
      <c r="R710" s="231"/>
      <c r="S710" s="231"/>
      <c r="T710" s="232"/>
      <c r="U710" s="233"/>
      <c r="V710" s="161"/>
      <c r="W710" s="164"/>
    </row>
    <row r="711" spans="2:23" ht="15" x14ac:dyDescent="0.25">
      <c r="B711" s="64"/>
      <c r="C711" s="65"/>
      <c r="D711" s="229"/>
      <c r="E711" s="136"/>
      <c r="F711" s="161"/>
      <c r="G711" s="161"/>
      <c r="H711" s="161"/>
      <c r="I711" s="161"/>
      <c r="J711" s="161"/>
      <c r="K711" s="230"/>
      <c r="L711" s="231"/>
      <c r="M711" s="231"/>
      <c r="N711" s="231"/>
      <c r="O711" s="231"/>
      <c r="P711" s="230"/>
      <c r="Q711" s="231"/>
      <c r="R711" s="231"/>
      <c r="S711" s="231"/>
      <c r="T711" s="232"/>
      <c r="U711" s="233"/>
      <c r="V711" s="161"/>
      <c r="W711" s="164"/>
    </row>
    <row r="712" spans="2:23" ht="15" x14ac:dyDescent="0.25">
      <c r="B712" s="64"/>
      <c r="C712" s="65"/>
      <c r="D712" s="229"/>
      <c r="E712" s="136"/>
      <c r="F712" s="161"/>
      <c r="G712" s="161"/>
      <c r="H712" s="161"/>
      <c r="I712" s="161"/>
      <c r="J712" s="161"/>
      <c r="K712" s="230"/>
      <c r="L712" s="231"/>
      <c r="M712" s="231"/>
      <c r="N712" s="231"/>
      <c r="O712" s="231"/>
      <c r="P712" s="230"/>
      <c r="Q712" s="231"/>
      <c r="R712" s="231"/>
      <c r="S712" s="231"/>
      <c r="T712" s="232"/>
      <c r="U712" s="233"/>
      <c r="V712" s="161"/>
      <c r="W712" s="164"/>
    </row>
    <row r="713" spans="2:23" ht="15" x14ac:dyDescent="0.25">
      <c r="B713" s="64"/>
      <c r="C713" s="65"/>
      <c r="D713" s="229"/>
      <c r="E713" s="136"/>
      <c r="F713" s="161"/>
      <c r="G713" s="161"/>
      <c r="H713" s="161"/>
      <c r="I713" s="161"/>
      <c r="J713" s="161"/>
      <c r="K713" s="230"/>
      <c r="L713" s="231"/>
      <c r="M713" s="231"/>
      <c r="N713" s="231"/>
      <c r="O713" s="231"/>
      <c r="P713" s="230"/>
      <c r="Q713" s="231"/>
      <c r="R713" s="231"/>
      <c r="S713" s="231"/>
      <c r="T713" s="232"/>
      <c r="U713" s="233"/>
      <c r="V713" s="161"/>
      <c r="W713" s="164"/>
    </row>
    <row r="714" spans="2:23" ht="15" x14ac:dyDescent="0.25">
      <c r="B714" s="64"/>
      <c r="C714" s="65"/>
      <c r="D714" s="229"/>
      <c r="E714" s="136"/>
      <c r="F714" s="161"/>
      <c r="G714" s="161"/>
      <c r="H714" s="161"/>
      <c r="I714" s="161"/>
      <c r="J714" s="161"/>
      <c r="K714" s="230"/>
      <c r="L714" s="231"/>
      <c r="M714" s="231"/>
      <c r="N714" s="231"/>
      <c r="O714" s="231"/>
      <c r="P714" s="230"/>
      <c r="Q714" s="231"/>
      <c r="R714" s="231"/>
      <c r="S714" s="231"/>
      <c r="T714" s="232"/>
      <c r="U714" s="233"/>
      <c r="V714" s="161"/>
      <c r="W714" s="164"/>
    </row>
    <row r="715" spans="2:23" ht="15" x14ac:dyDescent="0.25">
      <c r="B715" s="64"/>
      <c r="C715" s="65"/>
      <c r="D715" s="229"/>
      <c r="E715" s="136"/>
      <c r="F715" s="161"/>
      <c r="G715" s="161"/>
      <c r="H715" s="161"/>
      <c r="I715" s="161"/>
      <c r="J715" s="161"/>
      <c r="K715" s="230"/>
      <c r="L715" s="231"/>
      <c r="M715" s="231"/>
      <c r="N715" s="231"/>
      <c r="O715" s="231"/>
      <c r="P715" s="230"/>
      <c r="Q715" s="231"/>
      <c r="R715" s="231"/>
      <c r="S715" s="231"/>
      <c r="T715" s="232"/>
      <c r="U715" s="233"/>
      <c r="V715" s="161"/>
      <c r="W715" s="164"/>
    </row>
    <row r="716" spans="2:23" ht="15" x14ac:dyDescent="0.25">
      <c r="B716" s="64"/>
      <c r="C716" s="65"/>
      <c r="D716" s="229"/>
      <c r="E716" s="136"/>
      <c r="F716" s="161"/>
      <c r="G716" s="161"/>
      <c r="H716" s="161"/>
      <c r="I716" s="161"/>
      <c r="J716" s="161"/>
      <c r="K716" s="230"/>
      <c r="L716" s="231"/>
      <c r="M716" s="231"/>
      <c r="N716" s="231"/>
      <c r="O716" s="231"/>
      <c r="P716" s="230"/>
      <c r="Q716" s="231"/>
      <c r="R716" s="231"/>
      <c r="S716" s="231"/>
      <c r="T716" s="232"/>
      <c r="U716" s="233"/>
      <c r="V716" s="161"/>
      <c r="W716" s="164"/>
    </row>
    <row r="717" spans="2:23" ht="15" x14ac:dyDescent="0.25">
      <c r="B717" s="64"/>
      <c r="C717" s="65"/>
      <c r="D717" s="229"/>
      <c r="E717" s="136"/>
      <c r="F717" s="161"/>
      <c r="G717" s="161"/>
      <c r="H717" s="161"/>
      <c r="I717" s="161"/>
      <c r="J717" s="161"/>
      <c r="K717" s="230"/>
      <c r="L717" s="231"/>
      <c r="M717" s="231"/>
      <c r="N717" s="231"/>
      <c r="O717" s="231"/>
      <c r="P717" s="230"/>
      <c r="Q717" s="231"/>
      <c r="R717" s="231"/>
      <c r="S717" s="231"/>
      <c r="T717" s="232"/>
      <c r="U717" s="233"/>
      <c r="V717" s="161"/>
      <c r="W717" s="164"/>
    </row>
    <row r="718" spans="2:23" ht="15" x14ac:dyDescent="0.25">
      <c r="B718" s="64"/>
      <c r="C718" s="65"/>
      <c r="D718" s="229"/>
      <c r="E718" s="136"/>
      <c r="F718" s="161"/>
      <c r="G718" s="161"/>
      <c r="H718" s="161"/>
      <c r="I718" s="161"/>
      <c r="J718" s="161"/>
      <c r="K718" s="230"/>
      <c r="L718" s="231"/>
      <c r="M718" s="231"/>
      <c r="N718" s="231"/>
      <c r="O718" s="231"/>
      <c r="P718" s="230"/>
      <c r="Q718" s="231"/>
      <c r="R718" s="231"/>
      <c r="S718" s="231"/>
      <c r="T718" s="232"/>
      <c r="U718" s="233"/>
      <c r="V718" s="161"/>
      <c r="W718" s="164"/>
    </row>
    <row r="719" spans="2:23" ht="15" x14ac:dyDescent="0.25">
      <c r="B719" s="64"/>
      <c r="C719" s="65"/>
      <c r="D719" s="229"/>
      <c r="E719" s="136"/>
      <c r="F719" s="161"/>
      <c r="G719" s="161"/>
      <c r="H719" s="161"/>
      <c r="I719" s="161"/>
      <c r="J719" s="161"/>
      <c r="K719" s="230"/>
      <c r="L719" s="231"/>
      <c r="M719" s="231"/>
      <c r="N719" s="231"/>
      <c r="O719" s="231"/>
      <c r="P719" s="230"/>
      <c r="Q719" s="231"/>
      <c r="R719" s="231"/>
      <c r="S719" s="231"/>
      <c r="T719" s="232"/>
      <c r="U719" s="233"/>
      <c r="V719" s="161"/>
      <c r="W719" s="164"/>
    </row>
    <row r="720" spans="2:23" ht="15" x14ac:dyDescent="0.25">
      <c r="B720" s="64"/>
      <c r="C720" s="65"/>
      <c r="D720" s="229"/>
      <c r="E720" s="136"/>
      <c r="F720" s="161"/>
      <c r="G720" s="161"/>
      <c r="H720" s="161"/>
      <c r="I720" s="161"/>
      <c r="J720" s="161"/>
      <c r="K720" s="230"/>
      <c r="L720" s="231"/>
      <c r="M720" s="231"/>
      <c r="N720" s="231"/>
      <c r="O720" s="231"/>
      <c r="P720" s="230"/>
      <c r="Q720" s="231"/>
      <c r="R720" s="231"/>
      <c r="S720" s="231"/>
      <c r="T720" s="232"/>
      <c r="U720" s="233"/>
      <c r="V720" s="161"/>
      <c r="W720" s="164"/>
    </row>
    <row r="721" spans="2:23" ht="15" x14ac:dyDescent="0.25">
      <c r="B721" s="64"/>
      <c r="C721" s="65"/>
      <c r="D721" s="229"/>
      <c r="E721" s="136"/>
      <c r="F721" s="161"/>
      <c r="G721" s="161"/>
      <c r="H721" s="161"/>
      <c r="I721" s="161"/>
      <c r="J721" s="161"/>
      <c r="K721" s="230"/>
      <c r="L721" s="231"/>
      <c r="M721" s="231"/>
      <c r="N721" s="231"/>
      <c r="O721" s="231"/>
      <c r="P721" s="230"/>
      <c r="Q721" s="231"/>
      <c r="R721" s="231"/>
      <c r="S721" s="231"/>
      <c r="T721" s="232"/>
      <c r="U721" s="233"/>
      <c r="V721" s="161"/>
      <c r="W721" s="164"/>
    </row>
    <row r="722" spans="2:23" ht="15" x14ac:dyDescent="0.25">
      <c r="B722" s="64"/>
      <c r="C722" s="65"/>
      <c r="D722" s="229"/>
      <c r="E722" s="136"/>
      <c r="F722" s="161"/>
      <c r="G722" s="161"/>
      <c r="H722" s="161"/>
      <c r="I722" s="161"/>
      <c r="J722" s="161"/>
      <c r="K722" s="230"/>
      <c r="L722" s="231"/>
      <c r="M722" s="231"/>
      <c r="N722" s="231"/>
      <c r="O722" s="231"/>
      <c r="P722" s="230"/>
      <c r="Q722" s="231"/>
      <c r="R722" s="231"/>
      <c r="S722" s="231"/>
      <c r="T722" s="232"/>
      <c r="U722" s="233"/>
      <c r="V722" s="161"/>
      <c r="W722" s="164"/>
    </row>
    <row r="723" spans="2:23" ht="15" x14ac:dyDescent="0.25">
      <c r="B723" s="64"/>
      <c r="C723" s="65"/>
      <c r="D723" s="229"/>
      <c r="E723" s="136"/>
      <c r="F723" s="161"/>
      <c r="G723" s="161"/>
      <c r="H723" s="161"/>
      <c r="I723" s="161"/>
      <c r="J723" s="161"/>
      <c r="K723" s="230"/>
      <c r="L723" s="231"/>
      <c r="M723" s="231"/>
      <c r="N723" s="231"/>
      <c r="O723" s="231"/>
      <c r="P723" s="230"/>
      <c r="Q723" s="231"/>
      <c r="R723" s="231"/>
      <c r="S723" s="231"/>
      <c r="T723" s="232"/>
      <c r="U723" s="233"/>
      <c r="V723" s="161"/>
      <c r="W723" s="164"/>
    </row>
    <row r="724" spans="2:23" ht="15" x14ac:dyDescent="0.25">
      <c r="B724" s="64"/>
      <c r="C724" s="65"/>
      <c r="D724" s="229"/>
      <c r="E724" s="136"/>
      <c r="F724" s="161"/>
      <c r="G724" s="161"/>
      <c r="H724" s="161"/>
      <c r="I724" s="161"/>
      <c r="J724" s="161"/>
      <c r="K724" s="230"/>
      <c r="L724" s="231"/>
      <c r="M724" s="231"/>
      <c r="N724" s="231"/>
      <c r="O724" s="231"/>
      <c r="P724" s="230"/>
      <c r="Q724" s="231"/>
      <c r="R724" s="231"/>
      <c r="S724" s="231"/>
      <c r="T724" s="232"/>
      <c r="U724" s="233"/>
      <c r="V724" s="161"/>
      <c r="W724" s="164"/>
    </row>
    <row r="725" spans="2:23" ht="15" x14ac:dyDescent="0.25">
      <c r="B725" s="64"/>
      <c r="C725" s="65"/>
      <c r="D725" s="229"/>
      <c r="E725" s="136"/>
      <c r="F725" s="161"/>
      <c r="G725" s="161"/>
      <c r="H725" s="161"/>
      <c r="I725" s="161"/>
      <c r="J725" s="161"/>
      <c r="K725" s="230"/>
      <c r="L725" s="231"/>
      <c r="M725" s="231"/>
      <c r="N725" s="231"/>
      <c r="O725" s="231"/>
      <c r="P725" s="230"/>
      <c r="Q725" s="231"/>
      <c r="R725" s="231"/>
      <c r="S725" s="231"/>
      <c r="T725" s="232"/>
      <c r="U725" s="233"/>
      <c r="V725" s="161"/>
      <c r="W725" s="164"/>
    </row>
    <row r="726" spans="2:23" ht="15" x14ac:dyDescent="0.25">
      <c r="B726" s="64"/>
      <c r="C726" s="65"/>
      <c r="D726" s="229"/>
      <c r="E726" s="136"/>
      <c r="F726" s="161"/>
      <c r="G726" s="161"/>
      <c r="H726" s="161"/>
      <c r="I726" s="161"/>
      <c r="J726" s="161"/>
      <c r="K726" s="230"/>
      <c r="L726" s="231"/>
      <c r="M726" s="231"/>
      <c r="N726" s="231"/>
      <c r="O726" s="231"/>
      <c r="P726" s="230"/>
      <c r="Q726" s="231"/>
      <c r="R726" s="231"/>
      <c r="S726" s="231"/>
      <c r="T726" s="232"/>
      <c r="U726" s="233"/>
      <c r="V726" s="161"/>
      <c r="W726" s="164"/>
    </row>
    <row r="727" spans="2:23" ht="15" x14ac:dyDescent="0.25">
      <c r="B727" s="64"/>
      <c r="C727" s="65"/>
      <c r="D727" s="229"/>
      <c r="E727" s="136"/>
      <c r="F727" s="161"/>
      <c r="G727" s="161"/>
      <c r="H727" s="161"/>
      <c r="I727" s="161"/>
      <c r="J727" s="161"/>
      <c r="K727" s="230"/>
      <c r="L727" s="231"/>
      <c r="M727" s="231"/>
      <c r="N727" s="231"/>
      <c r="O727" s="231"/>
      <c r="P727" s="230"/>
      <c r="Q727" s="231"/>
      <c r="R727" s="231"/>
      <c r="S727" s="231"/>
      <c r="T727" s="232"/>
      <c r="U727" s="233"/>
      <c r="V727" s="161"/>
      <c r="W727" s="164"/>
    </row>
    <row r="728" spans="2:23" ht="15" x14ac:dyDescent="0.25">
      <c r="B728" s="64"/>
      <c r="C728" s="65"/>
      <c r="D728" s="229"/>
      <c r="E728" s="136"/>
      <c r="F728" s="161"/>
      <c r="G728" s="161"/>
      <c r="H728" s="161"/>
      <c r="I728" s="161"/>
      <c r="J728" s="161"/>
      <c r="K728" s="230"/>
      <c r="L728" s="231"/>
      <c r="M728" s="231"/>
      <c r="N728" s="231"/>
      <c r="O728" s="231"/>
      <c r="P728" s="230"/>
      <c r="Q728" s="231"/>
      <c r="R728" s="231"/>
      <c r="S728" s="231"/>
      <c r="T728" s="232"/>
      <c r="U728" s="233"/>
      <c r="V728" s="161"/>
      <c r="W728" s="164"/>
    </row>
    <row r="729" spans="2:23" ht="15" x14ac:dyDescent="0.25">
      <c r="B729" s="64"/>
      <c r="C729" s="65"/>
      <c r="D729" s="229"/>
      <c r="E729" s="136"/>
      <c r="F729" s="161"/>
      <c r="G729" s="161"/>
      <c r="H729" s="161"/>
      <c r="I729" s="161"/>
      <c r="J729" s="161"/>
      <c r="K729" s="230"/>
      <c r="L729" s="231"/>
      <c r="M729" s="231"/>
      <c r="N729" s="231"/>
      <c r="O729" s="231"/>
      <c r="P729" s="230"/>
      <c r="Q729" s="231"/>
      <c r="R729" s="231"/>
      <c r="S729" s="231"/>
      <c r="T729" s="232"/>
      <c r="U729" s="233"/>
      <c r="V729" s="161"/>
      <c r="W729" s="164"/>
    </row>
    <row r="730" spans="2:23" ht="15" x14ac:dyDescent="0.25">
      <c r="B730" s="64"/>
      <c r="C730" s="65"/>
      <c r="D730" s="229"/>
      <c r="E730" s="136"/>
      <c r="F730" s="161"/>
      <c r="G730" s="161"/>
      <c r="H730" s="161"/>
      <c r="I730" s="161"/>
      <c r="J730" s="161"/>
      <c r="K730" s="230"/>
      <c r="L730" s="231"/>
      <c r="M730" s="231"/>
      <c r="N730" s="231"/>
      <c r="O730" s="231"/>
      <c r="P730" s="230"/>
      <c r="Q730" s="231"/>
      <c r="R730" s="231"/>
      <c r="S730" s="231"/>
      <c r="T730" s="232"/>
      <c r="U730" s="233"/>
      <c r="V730" s="161"/>
      <c r="W730" s="164"/>
    </row>
    <row r="731" spans="2:23" ht="15" x14ac:dyDescent="0.25">
      <c r="B731" s="64"/>
      <c r="C731" s="65"/>
      <c r="D731" s="229"/>
      <c r="E731" s="136"/>
      <c r="F731" s="161"/>
      <c r="G731" s="161"/>
      <c r="H731" s="161"/>
      <c r="I731" s="161"/>
      <c r="J731" s="161"/>
      <c r="K731" s="230"/>
      <c r="L731" s="231"/>
      <c r="M731" s="231"/>
      <c r="N731" s="231"/>
      <c r="O731" s="231"/>
      <c r="P731" s="230"/>
      <c r="Q731" s="231"/>
      <c r="R731" s="231"/>
      <c r="S731" s="231"/>
      <c r="T731" s="232"/>
      <c r="U731" s="233"/>
      <c r="V731" s="161"/>
      <c r="W731" s="164"/>
    </row>
    <row r="732" spans="2:23" ht="15" x14ac:dyDescent="0.25">
      <c r="B732" s="64"/>
      <c r="C732" s="65"/>
      <c r="D732" s="229"/>
      <c r="E732" s="136"/>
      <c r="F732" s="161"/>
      <c r="G732" s="161"/>
      <c r="H732" s="161"/>
      <c r="I732" s="161"/>
      <c r="J732" s="161"/>
      <c r="K732" s="230"/>
      <c r="L732" s="231"/>
      <c r="M732" s="231"/>
      <c r="N732" s="231"/>
      <c r="O732" s="231"/>
      <c r="P732" s="230"/>
      <c r="Q732" s="231"/>
      <c r="R732" s="231"/>
      <c r="S732" s="231"/>
      <c r="T732" s="232"/>
      <c r="U732" s="233"/>
      <c r="V732" s="161"/>
      <c r="W732" s="164"/>
    </row>
    <row r="733" spans="2:23" ht="15" x14ac:dyDescent="0.25">
      <c r="B733" s="64"/>
      <c r="C733" s="65"/>
      <c r="D733" s="229"/>
      <c r="E733" s="136"/>
      <c r="F733" s="161"/>
      <c r="G733" s="161"/>
      <c r="H733" s="161"/>
      <c r="I733" s="161"/>
      <c r="J733" s="161"/>
      <c r="K733" s="230"/>
      <c r="L733" s="231"/>
      <c r="M733" s="231"/>
      <c r="N733" s="231"/>
      <c r="O733" s="231"/>
      <c r="P733" s="230"/>
      <c r="Q733" s="231"/>
      <c r="R733" s="231"/>
      <c r="S733" s="231"/>
      <c r="T733" s="232"/>
      <c r="U733" s="233"/>
      <c r="V733" s="161"/>
      <c r="W733" s="164"/>
    </row>
    <row r="734" spans="2:23" ht="15" x14ac:dyDescent="0.25">
      <c r="B734" s="64"/>
      <c r="C734" s="65"/>
      <c r="D734" s="229"/>
      <c r="E734" s="136"/>
      <c r="F734" s="161"/>
      <c r="G734" s="161"/>
      <c r="H734" s="161"/>
      <c r="I734" s="161"/>
      <c r="J734" s="161"/>
      <c r="K734" s="230"/>
      <c r="L734" s="231"/>
      <c r="M734" s="231"/>
      <c r="N734" s="231"/>
      <c r="O734" s="231"/>
      <c r="P734" s="230"/>
      <c r="Q734" s="231"/>
      <c r="R734" s="231"/>
      <c r="S734" s="231"/>
      <c r="T734" s="232"/>
      <c r="U734" s="233"/>
      <c r="V734" s="161"/>
      <c r="W734" s="164"/>
    </row>
    <row r="735" spans="2:23" ht="15" x14ac:dyDescent="0.25">
      <c r="B735" s="64"/>
      <c r="C735" s="65"/>
      <c r="D735" s="229"/>
      <c r="E735" s="136"/>
      <c r="F735" s="161"/>
      <c r="G735" s="161"/>
      <c r="H735" s="161"/>
      <c r="I735" s="161"/>
      <c r="J735" s="161"/>
      <c r="K735" s="230"/>
      <c r="L735" s="231"/>
      <c r="M735" s="231"/>
      <c r="N735" s="231"/>
      <c r="O735" s="231"/>
      <c r="P735" s="230"/>
      <c r="Q735" s="231"/>
      <c r="R735" s="231"/>
      <c r="S735" s="231"/>
      <c r="T735" s="232"/>
      <c r="U735" s="233"/>
      <c r="V735" s="161"/>
      <c r="W735" s="164"/>
    </row>
    <row r="736" spans="2:23" ht="15" x14ac:dyDescent="0.25">
      <c r="B736" s="64"/>
      <c r="C736" s="65"/>
      <c r="D736" s="229"/>
      <c r="E736" s="136"/>
      <c r="F736" s="161"/>
      <c r="G736" s="161"/>
      <c r="H736" s="161"/>
      <c r="I736" s="161"/>
      <c r="J736" s="161"/>
      <c r="K736" s="230"/>
      <c r="L736" s="231"/>
      <c r="M736" s="231"/>
      <c r="N736" s="231"/>
      <c r="O736" s="231"/>
      <c r="P736" s="230"/>
      <c r="Q736" s="231"/>
      <c r="R736" s="231"/>
      <c r="S736" s="231"/>
      <c r="T736" s="232"/>
      <c r="U736" s="233"/>
      <c r="V736" s="161"/>
      <c r="W736" s="164"/>
    </row>
    <row r="737" spans="2:23" ht="15" x14ac:dyDescent="0.25">
      <c r="B737" s="64"/>
      <c r="C737" s="65"/>
      <c r="D737" s="229"/>
      <c r="E737" s="136"/>
      <c r="F737" s="161"/>
      <c r="G737" s="161"/>
      <c r="H737" s="161"/>
      <c r="I737" s="161"/>
      <c r="J737" s="161"/>
      <c r="K737" s="230"/>
      <c r="L737" s="231"/>
      <c r="M737" s="231"/>
      <c r="N737" s="231"/>
      <c r="O737" s="231"/>
      <c r="P737" s="230"/>
      <c r="Q737" s="231"/>
      <c r="R737" s="231"/>
      <c r="S737" s="231"/>
      <c r="T737" s="232"/>
      <c r="U737" s="233"/>
      <c r="V737" s="161"/>
      <c r="W737" s="164"/>
    </row>
    <row r="738" spans="2:23" ht="15" x14ac:dyDescent="0.25">
      <c r="B738" s="64"/>
      <c r="C738" s="65"/>
      <c r="D738" s="229"/>
      <c r="E738" s="136"/>
      <c r="F738" s="161"/>
      <c r="G738" s="161"/>
      <c r="H738" s="161"/>
      <c r="I738" s="161"/>
      <c r="J738" s="161"/>
      <c r="K738" s="230"/>
      <c r="L738" s="231"/>
      <c r="M738" s="231"/>
      <c r="N738" s="231"/>
      <c r="O738" s="231"/>
      <c r="P738" s="230"/>
      <c r="Q738" s="231"/>
      <c r="R738" s="231"/>
      <c r="S738" s="231"/>
      <c r="T738" s="232"/>
      <c r="U738" s="233"/>
      <c r="V738" s="161"/>
      <c r="W738" s="164"/>
    </row>
    <row r="739" spans="2:23" ht="15" x14ac:dyDescent="0.25">
      <c r="B739" s="64"/>
      <c r="C739" s="65"/>
      <c r="D739" s="229"/>
      <c r="E739" s="136"/>
      <c r="F739" s="161"/>
      <c r="G739" s="161"/>
      <c r="H739" s="161"/>
      <c r="I739" s="161"/>
      <c r="J739" s="161"/>
      <c r="K739" s="230"/>
      <c r="L739" s="231"/>
      <c r="M739" s="231"/>
      <c r="N739" s="231"/>
      <c r="O739" s="231"/>
      <c r="P739" s="230"/>
      <c r="Q739" s="231"/>
      <c r="R739" s="231"/>
      <c r="S739" s="231"/>
      <c r="T739" s="232"/>
      <c r="U739" s="233"/>
      <c r="V739" s="161"/>
      <c r="W739" s="164"/>
    </row>
    <row r="740" spans="2:23" ht="15" x14ac:dyDescent="0.25">
      <c r="B740" s="64"/>
      <c r="C740" s="65"/>
      <c r="D740" s="229"/>
      <c r="E740" s="136"/>
      <c r="F740" s="161"/>
      <c r="G740" s="161"/>
      <c r="H740" s="161"/>
      <c r="I740" s="161"/>
      <c r="J740" s="161"/>
      <c r="K740" s="230"/>
      <c r="L740" s="231"/>
      <c r="M740" s="231"/>
      <c r="N740" s="231"/>
      <c r="O740" s="231"/>
      <c r="P740" s="230"/>
      <c r="Q740" s="231"/>
      <c r="R740" s="231"/>
      <c r="S740" s="231"/>
      <c r="T740" s="232"/>
      <c r="U740" s="233"/>
      <c r="V740" s="161"/>
      <c r="W740" s="164"/>
    </row>
    <row r="741" spans="2:23" ht="15" x14ac:dyDescent="0.25">
      <c r="B741" s="64"/>
      <c r="C741" s="65"/>
      <c r="D741" s="229"/>
      <c r="E741" s="136"/>
      <c r="F741" s="161"/>
      <c r="G741" s="161"/>
      <c r="H741" s="161"/>
      <c r="I741" s="161"/>
      <c r="J741" s="161"/>
      <c r="K741" s="230"/>
      <c r="L741" s="231"/>
      <c r="M741" s="231"/>
      <c r="N741" s="231"/>
      <c r="O741" s="231"/>
      <c r="P741" s="230"/>
      <c r="Q741" s="231"/>
      <c r="R741" s="231"/>
      <c r="S741" s="231"/>
      <c r="T741" s="232"/>
      <c r="U741" s="233"/>
      <c r="V741" s="161"/>
      <c r="W741" s="164"/>
    </row>
    <row r="742" spans="2:23" ht="15" x14ac:dyDescent="0.25">
      <c r="B742" s="64"/>
      <c r="C742" s="65"/>
      <c r="D742" s="229"/>
      <c r="E742" s="136"/>
      <c r="F742" s="161"/>
      <c r="G742" s="161"/>
      <c r="H742" s="161"/>
      <c r="I742" s="161"/>
      <c r="J742" s="161"/>
      <c r="K742" s="230"/>
      <c r="L742" s="231"/>
      <c r="M742" s="231"/>
      <c r="N742" s="231"/>
      <c r="O742" s="231"/>
      <c r="P742" s="230"/>
      <c r="Q742" s="231"/>
      <c r="R742" s="231"/>
      <c r="S742" s="231"/>
      <c r="T742" s="232"/>
      <c r="U742" s="233"/>
      <c r="V742" s="161"/>
      <c r="W742" s="164"/>
    </row>
    <row r="743" spans="2:23" ht="15" x14ac:dyDescent="0.25">
      <c r="B743" s="64"/>
      <c r="C743" s="65"/>
      <c r="D743" s="229"/>
      <c r="E743" s="136"/>
      <c r="F743" s="161"/>
      <c r="G743" s="161"/>
      <c r="H743" s="161"/>
      <c r="I743" s="161"/>
      <c r="J743" s="161"/>
      <c r="K743" s="230"/>
      <c r="L743" s="231"/>
      <c r="M743" s="231"/>
      <c r="N743" s="231"/>
      <c r="O743" s="231"/>
      <c r="P743" s="230"/>
      <c r="Q743" s="231"/>
      <c r="R743" s="231"/>
      <c r="S743" s="231"/>
      <c r="T743" s="232"/>
      <c r="U743" s="233"/>
      <c r="V743" s="161"/>
      <c r="W743" s="164"/>
    </row>
    <row r="744" spans="2:23" ht="15" x14ac:dyDescent="0.25">
      <c r="B744" s="64"/>
      <c r="C744" s="65"/>
      <c r="D744" s="229"/>
      <c r="E744" s="136"/>
      <c r="F744" s="161"/>
      <c r="G744" s="161"/>
      <c r="H744" s="161"/>
      <c r="I744" s="161"/>
      <c r="J744" s="161"/>
      <c r="K744" s="230"/>
      <c r="L744" s="231"/>
      <c r="M744" s="231"/>
      <c r="N744" s="231"/>
      <c r="O744" s="231"/>
      <c r="P744" s="230"/>
      <c r="Q744" s="231"/>
      <c r="R744" s="231"/>
      <c r="S744" s="231"/>
      <c r="T744" s="232"/>
      <c r="U744" s="233"/>
      <c r="V744" s="161"/>
      <c r="W744" s="164"/>
    </row>
    <row r="745" spans="2:23" ht="15" x14ac:dyDescent="0.25">
      <c r="B745" s="64"/>
      <c r="C745" s="65"/>
      <c r="D745" s="229"/>
      <c r="E745" s="136"/>
      <c r="F745" s="161"/>
      <c r="G745" s="161"/>
      <c r="H745" s="161"/>
      <c r="I745" s="161"/>
      <c r="J745" s="161"/>
      <c r="K745" s="230"/>
      <c r="L745" s="231"/>
      <c r="M745" s="231"/>
      <c r="N745" s="231"/>
      <c r="O745" s="231"/>
      <c r="P745" s="230"/>
      <c r="Q745" s="231"/>
      <c r="R745" s="231"/>
      <c r="S745" s="231"/>
      <c r="T745" s="232"/>
      <c r="U745" s="233"/>
      <c r="V745" s="161"/>
      <c r="W745" s="164"/>
    </row>
    <row r="746" spans="2:23" ht="15" x14ac:dyDescent="0.25">
      <c r="B746" s="64"/>
      <c r="C746" s="65"/>
      <c r="D746" s="229"/>
      <c r="E746" s="136"/>
      <c r="F746" s="161"/>
      <c r="G746" s="161"/>
      <c r="H746" s="161"/>
      <c r="I746" s="161"/>
      <c r="J746" s="161"/>
      <c r="K746" s="230"/>
      <c r="L746" s="231"/>
      <c r="M746" s="231"/>
      <c r="N746" s="231"/>
      <c r="O746" s="231"/>
      <c r="P746" s="230"/>
      <c r="Q746" s="231"/>
      <c r="R746" s="231"/>
      <c r="S746" s="231"/>
      <c r="T746" s="232"/>
      <c r="U746" s="233"/>
      <c r="V746" s="161"/>
      <c r="W746" s="164"/>
    </row>
    <row r="747" spans="2:23" ht="15" x14ac:dyDescent="0.25">
      <c r="B747" s="64"/>
      <c r="C747" s="65"/>
      <c r="D747" s="229"/>
      <c r="E747" s="136"/>
      <c r="F747" s="161"/>
      <c r="G747" s="161"/>
      <c r="H747" s="161"/>
      <c r="I747" s="161"/>
      <c r="J747" s="161"/>
      <c r="K747" s="230"/>
      <c r="L747" s="231"/>
      <c r="M747" s="231"/>
      <c r="N747" s="231"/>
      <c r="O747" s="231"/>
      <c r="P747" s="230"/>
      <c r="Q747" s="231"/>
      <c r="R747" s="231"/>
      <c r="S747" s="231"/>
      <c r="T747" s="232"/>
      <c r="U747" s="233"/>
      <c r="V747" s="161"/>
      <c r="W747" s="164"/>
    </row>
    <row r="748" spans="2:23" ht="15" x14ac:dyDescent="0.25">
      <c r="B748" s="64"/>
      <c r="C748" s="65"/>
      <c r="D748" s="229"/>
      <c r="E748" s="136"/>
      <c r="F748" s="161"/>
      <c r="G748" s="161"/>
      <c r="H748" s="161"/>
      <c r="I748" s="161"/>
      <c r="J748" s="161"/>
      <c r="K748" s="230"/>
      <c r="L748" s="231"/>
      <c r="M748" s="231"/>
      <c r="N748" s="231"/>
      <c r="O748" s="231"/>
      <c r="P748" s="230"/>
      <c r="Q748" s="231"/>
      <c r="R748" s="231"/>
      <c r="S748" s="231"/>
      <c r="T748" s="232"/>
      <c r="U748" s="233"/>
      <c r="V748" s="161"/>
      <c r="W748" s="164"/>
    </row>
    <row r="749" spans="2:23" ht="15" x14ac:dyDescent="0.25">
      <c r="B749" s="64"/>
      <c r="C749" s="65"/>
      <c r="D749" s="229"/>
      <c r="E749" s="136"/>
      <c r="F749" s="161"/>
      <c r="G749" s="161"/>
      <c r="H749" s="161"/>
      <c r="I749" s="161"/>
      <c r="J749" s="161"/>
      <c r="K749" s="230"/>
      <c r="L749" s="231"/>
      <c r="M749" s="231"/>
      <c r="N749" s="231"/>
      <c r="O749" s="231"/>
      <c r="P749" s="230"/>
      <c r="Q749" s="231"/>
      <c r="R749" s="231"/>
      <c r="S749" s="231"/>
      <c r="T749" s="232"/>
      <c r="U749" s="233"/>
      <c r="V749" s="161"/>
      <c r="W749" s="164"/>
    </row>
    <row r="750" spans="2:23" ht="15" x14ac:dyDescent="0.25">
      <c r="B750" s="64"/>
      <c r="C750" s="65"/>
      <c r="D750" s="229"/>
      <c r="E750" s="136"/>
      <c r="F750" s="161"/>
      <c r="G750" s="161"/>
      <c r="H750" s="161"/>
      <c r="I750" s="161"/>
      <c r="J750" s="161"/>
      <c r="K750" s="230"/>
      <c r="L750" s="231"/>
      <c r="M750" s="231"/>
      <c r="N750" s="231"/>
      <c r="O750" s="231"/>
      <c r="P750" s="230"/>
      <c r="Q750" s="231"/>
      <c r="R750" s="231"/>
      <c r="S750" s="231"/>
      <c r="T750" s="232"/>
      <c r="U750" s="233"/>
      <c r="V750" s="161"/>
      <c r="W750" s="164"/>
    </row>
    <row r="751" spans="2:23" ht="15" x14ac:dyDescent="0.25">
      <c r="B751" s="64"/>
      <c r="C751" s="65"/>
      <c r="D751" s="229"/>
      <c r="E751" s="136"/>
      <c r="F751" s="161"/>
      <c r="G751" s="161"/>
      <c r="H751" s="161"/>
      <c r="I751" s="161"/>
      <c r="J751" s="161"/>
      <c r="K751" s="230"/>
      <c r="L751" s="231"/>
      <c r="M751" s="231"/>
      <c r="N751" s="231"/>
      <c r="O751" s="231"/>
      <c r="P751" s="230"/>
      <c r="Q751" s="231"/>
      <c r="R751" s="231"/>
      <c r="S751" s="231"/>
      <c r="T751" s="232"/>
      <c r="U751" s="233"/>
      <c r="V751" s="161"/>
      <c r="W751" s="164"/>
    </row>
    <row r="752" spans="2:23" ht="15" x14ac:dyDescent="0.25">
      <c r="B752" s="64"/>
      <c r="C752" s="65"/>
      <c r="D752" s="229"/>
      <c r="E752" s="136"/>
      <c r="F752" s="161"/>
      <c r="G752" s="161"/>
      <c r="H752" s="161"/>
      <c r="I752" s="161"/>
      <c r="J752" s="161"/>
      <c r="K752" s="230"/>
      <c r="L752" s="231"/>
      <c r="M752" s="231"/>
      <c r="N752" s="231"/>
      <c r="O752" s="231"/>
      <c r="P752" s="230"/>
      <c r="Q752" s="231"/>
      <c r="R752" s="231"/>
      <c r="S752" s="231"/>
      <c r="T752" s="232"/>
      <c r="U752" s="233"/>
      <c r="V752" s="161"/>
      <c r="W752" s="164"/>
    </row>
    <row r="753" spans="2:23" ht="15" x14ac:dyDescent="0.25">
      <c r="B753" s="64"/>
      <c r="C753" s="65"/>
      <c r="D753" s="229"/>
      <c r="E753" s="136"/>
      <c r="F753" s="161"/>
      <c r="G753" s="161"/>
      <c r="H753" s="161"/>
      <c r="I753" s="161"/>
      <c r="J753" s="161"/>
      <c r="K753" s="230"/>
      <c r="L753" s="231"/>
      <c r="M753" s="231"/>
      <c r="N753" s="231"/>
      <c r="O753" s="231"/>
      <c r="P753" s="230"/>
      <c r="Q753" s="231"/>
      <c r="R753" s="231"/>
      <c r="S753" s="231"/>
      <c r="T753" s="232"/>
      <c r="U753" s="233"/>
      <c r="V753" s="161"/>
      <c r="W753" s="164"/>
    </row>
    <row r="754" spans="2:23" ht="15" x14ac:dyDescent="0.25">
      <c r="B754" s="64"/>
      <c r="C754" s="65"/>
      <c r="D754" s="229"/>
      <c r="E754" s="136"/>
      <c r="F754" s="161"/>
      <c r="G754" s="161"/>
      <c r="H754" s="161"/>
      <c r="I754" s="161"/>
      <c r="J754" s="161"/>
      <c r="K754" s="230"/>
      <c r="L754" s="231"/>
      <c r="M754" s="231"/>
      <c r="N754" s="231"/>
      <c r="O754" s="231"/>
      <c r="P754" s="230"/>
      <c r="Q754" s="231"/>
      <c r="R754" s="231"/>
      <c r="S754" s="231"/>
      <c r="T754" s="232"/>
      <c r="U754" s="233"/>
      <c r="V754" s="161"/>
      <c r="W754" s="164"/>
    </row>
    <row r="755" spans="2:23" ht="15" x14ac:dyDescent="0.25">
      <c r="B755" s="64"/>
      <c r="C755" s="65"/>
      <c r="D755" s="229"/>
      <c r="E755" s="136"/>
      <c r="F755" s="161"/>
      <c r="G755" s="161"/>
      <c r="H755" s="161"/>
      <c r="I755" s="161"/>
      <c r="J755" s="161"/>
      <c r="K755" s="230"/>
      <c r="L755" s="231"/>
      <c r="M755" s="231"/>
      <c r="N755" s="231"/>
      <c r="O755" s="231"/>
      <c r="P755" s="230"/>
      <c r="Q755" s="231"/>
      <c r="R755" s="231"/>
      <c r="S755" s="231"/>
      <c r="T755" s="232"/>
      <c r="U755" s="233"/>
      <c r="V755" s="161"/>
      <c r="W755" s="164"/>
    </row>
    <row r="756" spans="2:23" ht="15" x14ac:dyDescent="0.25">
      <c r="B756" s="64"/>
      <c r="C756" s="65"/>
      <c r="D756" s="229"/>
      <c r="E756" s="136"/>
      <c r="F756" s="161"/>
      <c r="G756" s="161"/>
      <c r="H756" s="161"/>
      <c r="I756" s="161"/>
      <c r="J756" s="161"/>
      <c r="K756" s="230"/>
      <c r="L756" s="231"/>
      <c r="M756" s="231"/>
      <c r="N756" s="231"/>
      <c r="O756" s="231"/>
      <c r="P756" s="230"/>
      <c r="Q756" s="231"/>
      <c r="R756" s="231"/>
      <c r="S756" s="231"/>
      <c r="T756" s="232"/>
      <c r="U756" s="233"/>
      <c r="V756" s="161"/>
      <c r="W756" s="164"/>
    </row>
    <row r="757" spans="2:23" ht="15" x14ac:dyDescent="0.25">
      <c r="B757" s="64"/>
      <c r="C757" s="65"/>
      <c r="D757" s="229"/>
      <c r="E757" s="136"/>
      <c r="F757" s="161"/>
      <c r="G757" s="161"/>
      <c r="H757" s="161"/>
      <c r="I757" s="161"/>
      <c r="J757" s="161"/>
      <c r="K757" s="230"/>
      <c r="L757" s="231"/>
      <c r="M757" s="231"/>
      <c r="N757" s="231"/>
      <c r="O757" s="231"/>
      <c r="P757" s="230"/>
      <c r="Q757" s="231"/>
      <c r="R757" s="231"/>
      <c r="S757" s="231"/>
      <c r="T757" s="232"/>
      <c r="U757" s="233"/>
      <c r="V757" s="161"/>
      <c r="W757" s="164"/>
    </row>
    <row r="758" spans="2:23" ht="15" x14ac:dyDescent="0.25">
      <c r="B758" s="64"/>
      <c r="C758" s="65"/>
      <c r="D758" s="229"/>
      <c r="E758" s="136"/>
      <c r="F758" s="161"/>
      <c r="G758" s="161"/>
      <c r="H758" s="161"/>
      <c r="I758" s="161"/>
      <c r="J758" s="161"/>
      <c r="K758" s="230"/>
      <c r="L758" s="231"/>
      <c r="M758" s="231"/>
      <c r="N758" s="231"/>
      <c r="O758" s="231"/>
      <c r="P758" s="230"/>
      <c r="Q758" s="231"/>
      <c r="R758" s="231"/>
      <c r="S758" s="231"/>
      <c r="T758" s="232"/>
      <c r="U758" s="233"/>
      <c r="V758" s="161"/>
      <c r="W758" s="164"/>
    </row>
    <row r="759" spans="2:23" ht="15" x14ac:dyDescent="0.25">
      <c r="B759" s="64"/>
      <c r="C759" s="65"/>
      <c r="D759" s="229"/>
      <c r="E759" s="136"/>
      <c r="F759" s="161"/>
      <c r="G759" s="161"/>
      <c r="H759" s="161"/>
      <c r="I759" s="161"/>
      <c r="J759" s="161"/>
      <c r="K759" s="230"/>
      <c r="L759" s="231"/>
      <c r="M759" s="231"/>
      <c r="N759" s="231"/>
      <c r="O759" s="231"/>
      <c r="P759" s="230"/>
      <c r="Q759" s="231"/>
      <c r="R759" s="231"/>
      <c r="S759" s="231"/>
      <c r="T759" s="232"/>
      <c r="U759" s="233"/>
      <c r="V759" s="161"/>
      <c r="W759" s="164"/>
    </row>
    <row r="760" spans="2:23" ht="15" x14ac:dyDescent="0.25">
      <c r="B760" s="64"/>
      <c r="C760" s="65"/>
      <c r="D760" s="229"/>
      <c r="E760" s="136"/>
      <c r="F760" s="161"/>
      <c r="G760" s="161"/>
      <c r="H760" s="161"/>
      <c r="I760" s="161"/>
      <c r="J760" s="161"/>
      <c r="K760" s="230"/>
      <c r="L760" s="231"/>
      <c r="M760" s="231"/>
      <c r="N760" s="231"/>
      <c r="O760" s="231"/>
      <c r="P760" s="230"/>
      <c r="Q760" s="231"/>
      <c r="R760" s="231"/>
      <c r="S760" s="231"/>
      <c r="T760" s="232"/>
      <c r="U760" s="233"/>
      <c r="V760" s="161"/>
      <c r="W760" s="164"/>
    </row>
    <row r="761" spans="2:23" ht="15" x14ac:dyDescent="0.25">
      <c r="B761" s="64"/>
      <c r="C761" s="65"/>
      <c r="D761" s="229"/>
      <c r="E761" s="136"/>
      <c r="F761" s="161"/>
      <c r="G761" s="161"/>
      <c r="H761" s="161"/>
      <c r="I761" s="161"/>
      <c r="J761" s="161"/>
      <c r="K761" s="230"/>
      <c r="L761" s="231"/>
      <c r="M761" s="231"/>
      <c r="N761" s="231"/>
      <c r="O761" s="231"/>
      <c r="P761" s="230"/>
      <c r="Q761" s="231"/>
      <c r="R761" s="231"/>
      <c r="S761" s="231"/>
      <c r="T761" s="232"/>
      <c r="U761" s="233"/>
      <c r="V761" s="161"/>
      <c r="W761" s="164"/>
    </row>
    <row r="762" spans="2:23" ht="15" x14ac:dyDescent="0.25">
      <c r="B762" s="64"/>
      <c r="C762" s="65"/>
      <c r="D762" s="229"/>
      <c r="E762" s="136"/>
      <c r="F762" s="161"/>
      <c r="G762" s="161"/>
      <c r="H762" s="161"/>
      <c r="I762" s="161"/>
      <c r="J762" s="161"/>
      <c r="K762" s="230"/>
      <c r="L762" s="231"/>
      <c r="M762" s="231"/>
      <c r="N762" s="231"/>
      <c r="O762" s="231"/>
      <c r="P762" s="230"/>
      <c r="Q762" s="231"/>
      <c r="R762" s="231"/>
      <c r="S762" s="231"/>
      <c r="T762" s="232"/>
      <c r="U762" s="233"/>
      <c r="V762" s="161"/>
      <c r="W762" s="164"/>
    </row>
    <row r="763" spans="2:23" ht="15" x14ac:dyDescent="0.25">
      <c r="B763" s="64"/>
      <c r="C763" s="65"/>
      <c r="D763" s="229"/>
      <c r="E763" s="136"/>
      <c r="F763" s="161"/>
      <c r="G763" s="161"/>
      <c r="H763" s="161"/>
      <c r="I763" s="161"/>
      <c r="J763" s="161"/>
      <c r="K763" s="230"/>
      <c r="L763" s="231"/>
      <c r="M763" s="231"/>
      <c r="N763" s="231"/>
      <c r="O763" s="231"/>
      <c r="P763" s="230"/>
      <c r="Q763" s="231"/>
      <c r="R763" s="231"/>
      <c r="S763" s="231"/>
      <c r="T763" s="232"/>
      <c r="U763" s="233"/>
      <c r="V763" s="161"/>
      <c r="W763" s="164"/>
    </row>
    <row r="764" spans="2:23" ht="15" x14ac:dyDescent="0.25">
      <c r="B764" s="64"/>
      <c r="C764" s="65"/>
      <c r="D764" s="229"/>
      <c r="E764" s="136"/>
      <c r="F764" s="161"/>
      <c r="G764" s="161"/>
      <c r="H764" s="161"/>
      <c r="I764" s="161"/>
      <c r="J764" s="161"/>
      <c r="K764" s="230"/>
      <c r="L764" s="231"/>
      <c r="M764" s="231"/>
      <c r="N764" s="231"/>
      <c r="O764" s="231"/>
      <c r="P764" s="230"/>
      <c r="Q764" s="231"/>
      <c r="R764" s="231"/>
      <c r="S764" s="231"/>
      <c r="T764" s="232"/>
      <c r="U764" s="233"/>
      <c r="V764" s="161"/>
      <c r="W764" s="164"/>
    </row>
    <row r="765" spans="2:23" ht="15" x14ac:dyDescent="0.25">
      <c r="B765" s="64"/>
      <c r="C765" s="65"/>
      <c r="D765" s="229"/>
      <c r="E765" s="136"/>
      <c r="F765" s="161"/>
      <c r="G765" s="161"/>
      <c r="H765" s="161"/>
      <c r="I765" s="161"/>
      <c r="J765" s="161"/>
      <c r="K765" s="230"/>
      <c r="L765" s="231"/>
      <c r="M765" s="231"/>
      <c r="N765" s="231"/>
      <c r="O765" s="231"/>
      <c r="P765" s="230"/>
      <c r="Q765" s="231"/>
      <c r="R765" s="231"/>
      <c r="S765" s="231"/>
      <c r="T765" s="232"/>
      <c r="U765" s="233"/>
      <c r="V765" s="161"/>
      <c r="W765" s="164"/>
    </row>
    <row r="766" spans="2:23" ht="15" x14ac:dyDescent="0.25">
      <c r="B766" s="64"/>
      <c r="C766" s="65"/>
      <c r="D766" s="229"/>
      <c r="E766" s="136"/>
      <c r="F766" s="161"/>
      <c r="G766" s="161"/>
      <c r="H766" s="161"/>
      <c r="I766" s="161"/>
      <c r="J766" s="161"/>
      <c r="K766" s="230"/>
      <c r="L766" s="231"/>
      <c r="M766" s="231"/>
      <c r="N766" s="231"/>
      <c r="O766" s="231"/>
      <c r="P766" s="230"/>
      <c r="Q766" s="231"/>
      <c r="R766" s="231"/>
      <c r="S766" s="231"/>
      <c r="T766" s="232"/>
      <c r="U766" s="233"/>
      <c r="V766" s="161"/>
      <c r="W766" s="164"/>
    </row>
    <row r="767" spans="2:23" ht="15" x14ac:dyDescent="0.25">
      <c r="B767" s="64"/>
      <c r="C767" s="65"/>
      <c r="D767" s="229"/>
      <c r="E767" s="136"/>
      <c r="F767" s="161"/>
      <c r="G767" s="161"/>
      <c r="H767" s="161"/>
      <c r="I767" s="161"/>
      <c r="J767" s="161"/>
      <c r="K767" s="230"/>
      <c r="L767" s="231"/>
      <c r="M767" s="231"/>
      <c r="N767" s="231"/>
      <c r="O767" s="231"/>
      <c r="P767" s="230"/>
      <c r="Q767" s="231"/>
      <c r="R767" s="231"/>
      <c r="S767" s="231"/>
      <c r="T767" s="232"/>
      <c r="U767" s="233"/>
      <c r="V767" s="161"/>
      <c r="W767" s="164"/>
    </row>
    <row r="768" spans="2:23" ht="15" x14ac:dyDescent="0.25">
      <c r="B768" s="64"/>
      <c r="C768" s="65"/>
      <c r="D768" s="229"/>
      <c r="E768" s="136"/>
      <c r="F768" s="161"/>
      <c r="G768" s="161"/>
      <c r="H768" s="161"/>
      <c r="I768" s="161"/>
      <c r="J768" s="161"/>
      <c r="K768" s="230"/>
      <c r="L768" s="231"/>
      <c r="M768" s="231"/>
      <c r="N768" s="231"/>
      <c r="O768" s="231"/>
      <c r="P768" s="230"/>
      <c r="Q768" s="231"/>
      <c r="R768" s="231"/>
      <c r="S768" s="231"/>
      <c r="T768" s="232"/>
      <c r="U768" s="233"/>
      <c r="V768" s="161"/>
      <c r="W768" s="164"/>
    </row>
    <row r="769" spans="2:23" ht="15" x14ac:dyDescent="0.25">
      <c r="B769" s="64"/>
      <c r="C769" s="65"/>
      <c r="D769" s="229"/>
      <c r="E769" s="136"/>
      <c r="F769" s="161"/>
      <c r="G769" s="161"/>
      <c r="H769" s="161"/>
      <c r="I769" s="161"/>
      <c r="J769" s="161"/>
      <c r="K769" s="230"/>
      <c r="L769" s="231"/>
      <c r="M769" s="231"/>
      <c r="N769" s="231"/>
      <c r="O769" s="231"/>
      <c r="P769" s="230"/>
      <c r="Q769" s="231"/>
      <c r="R769" s="231"/>
      <c r="S769" s="231"/>
      <c r="T769" s="232"/>
      <c r="U769" s="233"/>
      <c r="V769" s="161"/>
      <c r="W769" s="164"/>
    </row>
    <row r="770" spans="2:23" ht="15" x14ac:dyDescent="0.25">
      <c r="B770" s="64"/>
      <c r="C770" s="65"/>
      <c r="D770" s="229"/>
      <c r="E770" s="136"/>
      <c r="F770" s="161"/>
      <c r="G770" s="161"/>
      <c r="H770" s="161"/>
      <c r="I770" s="161"/>
      <c r="J770" s="161"/>
      <c r="K770" s="230"/>
      <c r="L770" s="231"/>
      <c r="M770" s="231"/>
      <c r="N770" s="231"/>
      <c r="O770" s="231"/>
      <c r="P770" s="230"/>
      <c r="Q770" s="231"/>
      <c r="R770" s="231"/>
      <c r="S770" s="231"/>
      <c r="T770" s="232"/>
      <c r="U770" s="233"/>
      <c r="V770" s="161"/>
      <c r="W770" s="164"/>
    </row>
    <row r="771" spans="2:23" ht="15" x14ac:dyDescent="0.25">
      <c r="B771" s="64"/>
      <c r="C771" s="65"/>
      <c r="D771" s="229"/>
      <c r="E771" s="136"/>
      <c r="F771" s="161"/>
      <c r="G771" s="161"/>
      <c r="H771" s="161"/>
      <c r="I771" s="161"/>
      <c r="J771" s="161"/>
      <c r="K771" s="230"/>
      <c r="L771" s="231"/>
      <c r="M771" s="231"/>
      <c r="N771" s="231"/>
      <c r="O771" s="231"/>
      <c r="P771" s="230"/>
      <c r="Q771" s="231"/>
      <c r="R771" s="231"/>
      <c r="S771" s="231"/>
      <c r="T771" s="232"/>
      <c r="U771" s="233"/>
      <c r="V771" s="161"/>
      <c r="W771" s="164"/>
    </row>
    <row r="772" spans="2:23" ht="15" x14ac:dyDescent="0.25">
      <c r="B772" s="64"/>
      <c r="C772" s="65"/>
      <c r="D772" s="229"/>
      <c r="E772" s="136"/>
      <c r="F772" s="161"/>
      <c r="G772" s="161"/>
      <c r="H772" s="161"/>
      <c r="I772" s="161"/>
      <c r="J772" s="161"/>
      <c r="K772" s="230"/>
      <c r="L772" s="231"/>
      <c r="M772" s="231"/>
      <c r="N772" s="231"/>
      <c r="O772" s="231"/>
      <c r="P772" s="230"/>
      <c r="Q772" s="231"/>
      <c r="R772" s="231"/>
      <c r="S772" s="231"/>
      <c r="T772" s="232"/>
      <c r="U772" s="233"/>
      <c r="V772" s="161"/>
      <c r="W772" s="164"/>
    </row>
    <row r="773" spans="2:23" ht="15" x14ac:dyDescent="0.25">
      <c r="B773" s="64"/>
      <c r="C773" s="65"/>
      <c r="D773" s="229"/>
      <c r="E773" s="136"/>
      <c r="F773" s="161"/>
      <c r="G773" s="161"/>
      <c r="H773" s="161"/>
      <c r="I773" s="161"/>
      <c r="J773" s="161"/>
      <c r="K773" s="230"/>
      <c r="L773" s="231"/>
      <c r="M773" s="231"/>
      <c r="N773" s="231"/>
      <c r="O773" s="231"/>
      <c r="P773" s="230"/>
      <c r="Q773" s="231"/>
      <c r="R773" s="231"/>
      <c r="S773" s="231"/>
      <c r="T773" s="232"/>
      <c r="U773" s="233"/>
      <c r="V773" s="161"/>
      <c r="W773" s="164"/>
    </row>
    <row r="774" spans="2:23" ht="15" x14ac:dyDescent="0.25">
      <c r="B774" s="64"/>
      <c r="C774" s="65"/>
      <c r="D774" s="229"/>
      <c r="E774" s="136"/>
      <c r="F774" s="161"/>
      <c r="G774" s="161"/>
      <c r="H774" s="161"/>
      <c r="I774" s="161"/>
      <c r="J774" s="161"/>
      <c r="K774" s="230"/>
      <c r="L774" s="231"/>
      <c r="M774" s="231"/>
      <c r="N774" s="231"/>
      <c r="O774" s="231"/>
      <c r="P774" s="230"/>
      <c r="Q774" s="231"/>
      <c r="R774" s="231"/>
      <c r="S774" s="231"/>
      <c r="T774" s="232"/>
      <c r="U774" s="233"/>
      <c r="V774" s="161"/>
      <c r="W774" s="164"/>
    </row>
    <row r="775" spans="2:23" ht="15" x14ac:dyDescent="0.25">
      <c r="B775" s="64"/>
      <c r="C775" s="65"/>
      <c r="D775" s="229"/>
      <c r="E775" s="136"/>
      <c r="F775" s="161"/>
      <c r="G775" s="161"/>
      <c r="H775" s="161"/>
      <c r="I775" s="161"/>
      <c r="J775" s="161"/>
      <c r="K775" s="230"/>
      <c r="L775" s="231"/>
      <c r="M775" s="231"/>
      <c r="N775" s="231"/>
      <c r="O775" s="231"/>
      <c r="P775" s="230"/>
      <c r="Q775" s="231"/>
      <c r="R775" s="231"/>
      <c r="S775" s="231"/>
      <c r="T775" s="232"/>
      <c r="U775" s="233"/>
      <c r="V775" s="161"/>
      <c r="W775" s="164"/>
    </row>
    <row r="776" spans="2:23" ht="15" x14ac:dyDescent="0.25">
      <c r="B776" s="64"/>
      <c r="C776" s="65"/>
      <c r="D776" s="229"/>
      <c r="E776" s="136"/>
      <c r="F776" s="161"/>
      <c r="G776" s="161"/>
      <c r="H776" s="161"/>
      <c r="I776" s="161"/>
      <c r="J776" s="161"/>
      <c r="K776" s="230"/>
      <c r="L776" s="231"/>
      <c r="M776" s="231"/>
      <c r="N776" s="231"/>
      <c r="O776" s="231"/>
      <c r="P776" s="230"/>
      <c r="Q776" s="231"/>
      <c r="R776" s="231"/>
      <c r="S776" s="231"/>
      <c r="T776" s="232"/>
      <c r="U776" s="233"/>
      <c r="V776" s="161"/>
      <c r="W776" s="164"/>
    </row>
    <row r="777" spans="2:23" ht="15" x14ac:dyDescent="0.25">
      <c r="B777" s="64"/>
      <c r="C777" s="65"/>
      <c r="D777" s="229"/>
      <c r="E777" s="136"/>
      <c r="F777" s="161"/>
      <c r="G777" s="161"/>
      <c r="H777" s="161"/>
      <c r="I777" s="161"/>
      <c r="J777" s="161"/>
      <c r="K777" s="230"/>
      <c r="L777" s="231"/>
      <c r="M777" s="231"/>
      <c r="N777" s="231"/>
      <c r="O777" s="231"/>
      <c r="P777" s="230"/>
      <c r="Q777" s="231"/>
      <c r="R777" s="231"/>
      <c r="S777" s="231"/>
      <c r="T777" s="232"/>
      <c r="U777" s="233"/>
      <c r="V777" s="161"/>
      <c r="W777" s="164"/>
    </row>
    <row r="778" spans="2:23" ht="15" x14ac:dyDescent="0.25">
      <c r="B778" s="64"/>
      <c r="C778" s="65"/>
      <c r="D778" s="229"/>
      <c r="E778" s="136"/>
      <c r="F778" s="161"/>
      <c r="G778" s="161"/>
      <c r="H778" s="161"/>
      <c r="I778" s="161"/>
      <c r="J778" s="161"/>
      <c r="K778" s="230"/>
      <c r="L778" s="231"/>
      <c r="M778" s="231"/>
      <c r="N778" s="231"/>
      <c r="O778" s="231"/>
      <c r="P778" s="230"/>
      <c r="Q778" s="231"/>
      <c r="R778" s="231"/>
      <c r="S778" s="231"/>
      <c r="T778" s="232"/>
      <c r="U778" s="233"/>
      <c r="V778" s="161"/>
      <c r="W778" s="164"/>
    </row>
    <row r="779" spans="2:23" ht="15" x14ac:dyDescent="0.25">
      <c r="B779" s="64"/>
      <c r="C779" s="65"/>
      <c r="D779" s="229"/>
      <c r="E779" s="136"/>
      <c r="F779" s="161"/>
      <c r="G779" s="161"/>
      <c r="H779" s="161"/>
      <c r="I779" s="161"/>
      <c r="J779" s="161"/>
      <c r="K779" s="230"/>
      <c r="L779" s="231"/>
      <c r="M779" s="231"/>
      <c r="N779" s="231"/>
      <c r="O779" s="231"/>
      <c r="P779" s="230"/>
      <c r="Q779" s="231"/>
      <c r="R779" s="231"/>
      <c r="S779" s="231"/>
      <c r="T779" s="232"/>
      <c r="U779" s="233"/>
      <c r="V779" s="161"/>
      <c r="W779" s="164"/>
    </row>
    <row r="780" spans="2:23" ht="15" x14ac:dyDescent="0.25">
      <c r="B780" s="64"/>
      <c r="C780" s="65"/>
      <c r="D780" s="229"/>
      <c r="E780" s="136"/>
      <c r="F780" s="161"/>
      <c r="G780" s="161"/>
      <c r="H780" s="161"/>
      <c r="I780" s="161"/>
      <c r="J780" s="161"/>
      <c r="K780" s="230"/>
      <c r="L780" s="231"/>
      <c r="M780" s="231"/>
      <c r="N780" s="231"/>
      <c r="O780" s="231"/>
      <c r="P780" s="230"/>
      <c r="Q780" s="231"/>
      <c r="R780" s="231"/>
      <c r="S780" s="231"/>
      <c r="T780" s="232"/>
      <c r="U780" s="233"/>
      <c r="V780" s="161"/>
      <c r="W780" s="164"/>
    </row>
    <row r="781" spans="2:23" ht="15" x14ac:dyDescent="0.25">
      <c r="B781" s="64"/>
      <c r="C781" s="65"/>
      <c r="D781" s="229"/>
      <c r="E781" s="136"/>
      <c r="F781" s="161"/>
      <c r="G781" s="161"/>
      <c r="H781" s="161"/>
      <c r="I781" s="161"/>
      <c r="J781" s="161"/>
      <c r="K781" s="230"/>
      <c r="L781" s="231"/>
      <c r="M781" s="231"/>
      <c r="N781" s="231"/>
      <c r="O781" s="231"/>
      <c r="P781" s="230"/>
      <c r="Q781" s="231"/>
      <c r="R781" s="231"/>
      <c r="S781" s="231"/>
      <c r="T781" s="232"/>
      <c r="U781" s="233"/>
      <c r="V781" s="161"/>
      <c r="W781" s="164"/>
    </row>
    <row r="782" spans="2:23" ht="15" x14ac:dyDescent="0.25">
      <c r="B782" s="64"/>
      <c r="C782" s="65"/>
      <c r="D782" s="229"/>
      <c r="E782" s="136"/>
      <c r="F782" s="161"/>
      <c r="G782" s="161"/>
      <c r="H782" s="161"/>
      <c r="I782" s="161"/>
      <c r="J782" s="161"/>
      <c r="K782" s="230"/>
      <c r="L782" s="231"/>
      <c r="M782" s="231"/>
      <c r="N782" s="231"/>
      <c r="O782" s="231"/>
      <c r="P782" s="230"/>
      <c r="Q782" s="231"/>
      <c r="R782" s="231"/>
      <c r="S782" s="231"/>
      <c r="T782" s="232"/>
      <c r="U782" s="233"/>
      <c r="V782" s="161"/>
      <c r="W782" s="164"/>
    </row>
    <row r="783" spans="2:23" ht="15" x14ac:dyDescent="0.25">
      <c r="B783" s="64"/>
      <c r="C783" s="65"/>
      <c r="D783" s="229"/>
      <c r="E783" s="136"/>
      <c r="F783" s="161"/>
      <c r="G783" s="161"/>
      <c r="H783" s="161"/>
      <c r="I783" s="161"/>
      <c r="J783" s="161"/>
      <c r="K783" s="230"/>
      <c r="L783" s="231"/>
      <c r="M783" s="231"/>
      <c r="N783" s="231"/>
      <c r="O783" s="231"/>
      <c r="P783" s="230"/>
      <c r="Q783" s="231"/>
      <c r="R783" s="231"/>
      <c r="S783" s="231"/>
      <c r="T783" s="232"/>
      <c r="U783" s="233"/>
      <c r="V783" s="161"/>
      <c r="W783" s="164"/>
    </row>
    <row r="784" spans="2:23" ht="15" x14ac:dyDescent="0.25">
      <c r="B784" s="64"/>
      <c r="C784" s="65"/>
      <c r="D784" s="229"/>
      <c r="E784" s="136"/>
      <c r="F784" s="161"/>
      <c r="G784" s="161"/>
      <c r="H784" s="161"/>
      <c r="I784" s="161"/>
      <c r="J784" s="161"/>
      <c r="K784" s="230"/>
      <c r="L784" s="231"/>
      <c r="M784" s="231"/>
      <c r="N784" s="231"/>
      <c r="O784" s="231"/>
      <c r="P784" s="230"/>
      <c r="Q784" s="231"/>
      <c r="R784" s="231"/>
      <c r="S784" s="231"/>
      <c r="T784" s="232"/>
      <c r="U784" s="233"/>
      <c r="V784" s="161"/>
      <c r="W784" s="164"/>
    </row>
    <row r="785" spans="2:23" ht="15" x14ac:dyDescent="0.25">
      <c r="B785" s="64"/>
      <c r="C785" s="65"/>
      <c r="D785" s="229"/>
      <c r="E785" s="136"/>
      <c r="F785" s="161"/>
      <c r="G785" s="161"/>
      <c r="H785" s="161"/>
      <c r="I785" s="161"/>
      <c r="J785" s="161"/>
      <c r="K785" s="230"/>
      <c r="L785" s="231"/>
      <c r="M785" s="231"/>
      <c r="N785" s="231"/>
      <c r="O785" s="231"/>
      <c r="P785" s="230"/>
      <c r="Q785" s="231"/>
      <c r="R785" s="231"/>
      <c r="S785" s="231"/>
      <c r="T785" s="232"/>
      <c r="U785" s="233"/>
      <c r="V785" s="161"/>
      <c r="W785" s="164"/>
    </row>
    <row r="786" spans="2:23" ht="15" x14ac:dyDescent="0.25">
      <c r="B786" s="64"/>
      <c r="C786" s="65"/>
      <c r="D786" s="229"/>
      <c r="E786" s="136"/>
      <c r="F786" s="161"/>
      <c r="G786" s="161"/>
      <c r="H786" s="161"/>
      <c r="I786" s="161"/>
      <c r="J786" s="161"/>
      <c r="K786" s="230"/>
      <c r="L786" s="231"/>
      <c r="M786" s="231"/>
      <c r="N786" s="231"/>
      <c r="O786" s="231"/>
      <c r="P786" s="230"/>
      <c r="Q786" s="231"/>
      <c r="R786" s="231"/>
      <c r="S786" s="231"/>
      <c r="T786" s="232"/>
      <c r="U786" s="233"/>
      <c r="V786" s="161"/>
      <c r="W786" s="164"/>
    </row>
    <row r="787" spans="2:23" ht="15" x14ac:dyDescent="0.25">
      <c r="B787" s="64"/>
      <c r="C787" s="65"/>
      <c r="D787" s="229"/>
      <c r="E787" s="136"/>
      <c r="F787" s="161"/>
      <c r="G787" s="161"/>
      <c r="H787" s="161"/>
      <c r="I787" s="161"/>
      <c r="J787" s="161"/>
      <c r="K787" s="230"/>
      <c r="L787" s="231"/>
      <c r="M787" s="231"/>
      <c r="N787" s="231"/>
      <c r="O787" s="231"/>
      <c r="P787" s="230"/>
      <c r="Q787" s="231"/>
      <c r="R787" s="231"/>
      <c r="S787" s="231"/>
      <c r="T787" s="232"/>
      <c r="U787" s="233"/>
      <c r="V787" s="161"/>
      <c r="W787" s="164"/>
    </row>
    <row r="788" spans="2:23" ht="15" x14ac:dyDescent="0.25">
      <c r="B788" s="64"/>
      <c r="C788" s="65"/>
      <c r="D788" s="229"/>
      <c r="E788" s="136"/>
      <c r="F788" s="161"/>
      <c r="G788" s="161"/>
      <c r="H788" s="161"/>
      <c r="I788" s="161"/>
      <c r="J788" s="161"/>
      <c r="K788" s="230"/>
      <c r="L788" s="231"/>
      <c r="M788" s="231"/>
      <c r="N788" s="231"/>
      <c r="O788" s="231"/>
      <c r="P788" s="230"/>
      <c r="Q788" s="231"/>
      <c r="R788" s="231"/>
      <c r="S788" s="231"/>
      <c r="T788" s="232"/>
      <c r="U788" s="233"/>
      <c r="V788" s="161"/>
      <c r="W788" s="164"/>
    </row>
    <row r="789" spans="2:23" ht="15" x14ac:dyDescent="0.25">
      <c r="B789" s="64"/>
      <c r="C789" s="65"/>
      <c r="D789" s="229"/>
      <c r="E789" s="136"/>
      <c r="F789" s="161"/>
      <c r="G789" s="161"/>
      <c r="H789" s="161"/>
      <c r="I789" s="161"/>
      <c r="J789" s="161"/>
      <c r="K789" s="230"/>
      <c r="L789" s="231"/>
      <c r="M789" s="231"/>
      <c r="N789" s="231"/>
      <c r="O789" s="231"/>
      <c r="P789" s="230"/>
      <c r="Q789" s="231"/>
      <c r="R789" s="231"/>
      <c r="S789" s="231"/>
      <c r="T789" s="232"/>
      <c r="U789" s="233"/>
      <c r="V789" s="161"/>
      <c r="W789" s="164"/>
    </row>
    <row r="790" spans="2:23" ht="15" x14ac:dyDescent="0.25">
      <c r="B790" s="64"/>
      <c r="C790" s="65"/>
      <c r="D790" s="229"/>
      <c r="E790" s="136"/>
      <c r="F790" s="161"/>
      <c r="G790" s="161"/>
      <c r="H790" s="161"/>
      <c r="I790" s="161"/>
      <c r="J790" s="161"/>
      <c r="K790" s="230"/>
      <c r="L790" s="231"/>
      <c r="M790" s="231"/>
      <c r="N790" s="231"/>
      <c r="O790" s="231"/>
      <c r="P790" s="230"/>
      <c r="Q790" s="231"/>
      <c r="R790" s="231"/>
      <c r="S790" s="231"/>
      <c r="T790" s="232"/>
      <c r="U790" s="233"/>
      <c r="V790" s="161"/>
      <c r="W790" s="164"/>
    </row>
    <row r="791" spans="2:23" ht="15" x14ac:dyDescent="0.25">
      <c r="B791" s="64"/>
      <c r="C791" s="65"/>
      <c r="D791" s="229"/>
      <c r="E791" s="136"/>
      <c r="F791" s="161"/>
      <c r="G791" s="161"/>
      <c r="H791" s="161"/>
      <c r="I791" s="161"/>
      <c r="J791" s="161"/>
      <c r="K791" s="230"/>
      <c r="L791" s="231"/>
      <c r="M791" s="231"/>
      <c r="N791" s="231"/>
      <c r="O791" s="231"/>
      <c r="P791" s="230"/>
      <c r="Q791" s="231"/>
      <c r="R791" s="231"/>
      <c r="S791" s="231"/>
      <c r="T791" s="232"/>
      <c r="U791" s="233"/>
      <c r="V791" s="161"/>
      <c r="W791" s="164"/>
    </row>
    <row r="792" spans="2:23" ht="15" x14ac:dyDescent="0.25">
      <c r="B792" s="64"/>
      <c r="C792" s="65"/>
      <c r="D792" s="229"/>
      <c r="E792" s="136"/>
      <c r="F792" s="161"/>
      <c r="G792" s="161"/>
      <c r="H792" s="161"/>
      <c r="I792" s="161"/>
      <c r="J792" s="161"/>
      <c r="K792" s="230"/>
      <c r="L792" s="231"/>
      <c r="M792" s="231"/>
      <c r="N792" s="231"/>
      <c r="O792" s="231"/>
      <c r="P792" s="230"/>
      <c r="Q792" s="231"/>
      <c r="R792" s="231"/>
      <c r="S792" s="231"/>
      <c r="T792" s="232"/>
      <c r="U792" s="233"/>
      <c r="V792" s="161"/>
      <c r="W792" s="164"/>
    </row>
    <row r="793" spans="2:23" ht="15" x14ac:dyDescent="0.25">
      <c r="B793" s="64"/>
      <c r="C793" s="65"/>
      <c r="D793" s="229"/>
      <c r="E793" s="136"/>
      <c r="F793" s="161"/>
      <c r="G793" s="161"/>
      <c r="H793" s="161"/>
      <c r="I793" s="161"/>
      <c r="J793" s="161"/>
      <c r="K793" s="230"/>
      <c r="L793" s="231"/>
      <c r="M793" s="231"/>
      <c r="N793" s="231"/>
      <c r="O793" s="231"/>
      <c r="P793" s="230"/>
      <c r="Q793" s="231"/>
      <c r="R793" s="231"/>
      <c r="S793" s="231"/>
      <c r="T793" s="232"/>
      <c r="U793" s="233"/>
      <c r="V793" s="161"/>
      <c r="W793" s="164"/>
    </row>
    <row r="794" spans="2:23" ht="15" x14ac:dyDescent="0.25">
      <c r="B794" s="64"/>
      <c r="C794" s="65"/>
      <c r="D794" s="229"/>
      <c r="E794" s="136"/>
      <c r="F794" s="161"/>
      <c r="G794" s="161"/>
      <c r="H794" s="161"/>
      <c r="I794" s="161"/>
      <c r="J794" s="161"/>
      <c r="K794" s="230"/>
      <c r="L794" s="231"/>
      <c r="M794" s="231"/>
      <c r="N794" s="231"/>
      <c r="O794" s="231"/>
      <c r="P794" s="230"/>
      <c r="Q794" s="231"/>
      <c r="R794" s="231"/>
      <c r="S794" s="231"/>
      <c r="T794" s="232"/>
      <c r="U794" s="233"/>
      <c r="V794" s="161"/>
      <c r="W794" s="164"/>
    </row>
    <row r="795" spans="2:23" ht="15" x14ac:dyDescent="0.25">
      <c r="B795" s="64"/>
      <c r="C795" s="65"/>
      <c r="D795" s="229"/>
      <c r="E795" s="136"/>
      <c r="F795" s="161"/>
      <c r="G795" s="161"/>
      <c r="H795" s="161"/>
      <c r="I795" s="161"/>
      <c r="J795" s="161"/>
      <c r="K795" s="230"/>
      <c r="L795" s="231"/>
      <c r="M795" s="231"/>
      <c r="N795" s="231"/>
      <c r="O795" s="231"/>
      <c r="P795" s="230"/>
      <c r="Q795" s="231"/>
      <c r="R795" s="231"/>
      <c r="S795" s="231"/>
      <c r="T795" s="232"/>
      <c r="U795" s="233"/>
      <c r="V795" s="161"/>
      <c r="W795" s="164"/>
    </row>
    <row r="796" spans="2:23" ht="15" x14ac:dyDescent="0.25">
      <c r="B796" s="64"/>
      <c r="C796" s="65"/>
      <c r="D796" s="229"/>
      <c r="E796" s="136"/>
      <c r="F796" s="161"/>
      <c r="G796" s="161"/>
      <c r="H796" s="161"/>
      <c r="I796" s="161"/>
      <c r="J796" s="161"/>
      <c r="K796" s="230"/>
      <c r="L796" s="231"/>
      <c r="M796" s="231"/>
      <c r="N796" s="231"/>
      <c r="O796" s="231"/>
      <c r="P796" s="230"/>
      <c r="Q796" s="231"/>
      <c r="R796" s="231"/>
      <c r="S796" s="231"/>
      <c r="T796" s="232"/>
      <c r="U796" s="233"/>
      <c r="V796" s="161"/>
      <c r="W796" s="164"/>
    </row>
    <row r="797" spans="2:23" ht="15" x14ac:dyDescent="0.25">
      <c r="B797" s="64"/>
      <c r="C797" s="65"/>
      <c r="D797" s="229"/>
      <c r="E797" s="136"/>
      <c r="F797" s="161"/>
      <c r="G797" s="161"/>
      <c r="H797" s="161"/>
      <c r="I797" s="161"/>
      <c r="J797" s="161"/>
      <c r="K797" s="230"/>
      <c r="L797" s="231"/>
      <c r="M797" s="231"/>
      <c r="N797" s="231"/>
      <c r="O797" s="231"/>
      <c r="P797" s="230"/>
      <c r="Q797" s="231"/>
      <c r="R797" s="231"/>
      <c r="S797" s="231"/>
      <c r="T797" s="232"/>
      <c r="U797" s="233"/>
      <c r="V797" s="161"/>
      <c r="W797" s="164"/>
    </row>
    <row r="798" spans="2:23" ht="15" x14ac:dyDescent="0.25">
      <c r="B798" s="64"/>
      <c r="C798" s="65"/>
      <c r="D798" s="229"/>
      <c r="E798" s="136"/>
      <c r="F798" s="161"/>
      <c r="G798" s="161"/>
      <c r="H798" s="161"/>
      <c r="I798" s="161"/>
      <c r="J798" s="161"/>
      <c r="K798" s="230"/>
      <c r="L798" s="231"/>
      <c r="M798" s="231"/>
      <c r="N798" s="231"/>
      <c r="O798" s="231"/>
      <c r="P798" s="230"/>
      <c r="Q798" s="231"/>
      <c r="R798" s="231"/>
      <c r="S798" s="231"/>
      <c r="T798" s="232"/>
      <c r="U798" s="233"/>
      <c r="V798" s="161"/>
      <c r="W798" s="164"/>
    </row>
    <row r="799" spans="2:23" ht="15" x14ac:dyDescent="0.25">
      <c r="B799" s="64"/>
      <c r="C799" s="65"/>
      <c r="D799" s="229"/>
      <c r="E799" s="136"/>
      <c r="F799" s="161"/>
      <c r="G799" s="161"/>
      <c r="H799" s="161"/>
      <c r="I799" s="161"/>
      <c r="J799" s="161"/>
      <c r="K799" s="230"/>
      <c r="L799" s="231"/>
      <c r="M799" s="231"/>
      <c r="N799" s="231"/>
      <c r="O799" s="231"/>
      <c r="P799" s="230"/>
      <c r="Q799" s="231"/>
      <c r="R799" s="231"/>
      <c r="S799" s="231"/>
      <c r="T799" s="232"/>
      <c r="U799" s="233"/>
      <c r="V799" s="161"/>
      <c r="W799" s="164"/>
    </row>
    <row r="800" spans="2:23" ht="15" x14ac:dyDescent="0.25">
      <c r="B800" s="64"/>
      <c r="C800" s="65"/>
      <c r="D800" s="229"/>
      <c r="E800" s="136"/>
      <c r="F800" s="161"/>
      <c r="G800" s="161"/>
      <c r="H800" s="161"/>
      <c r="I800" s="161"/>
      <c r="J800" s="161"/>
      <c r="K800" s="230"/>
      <c r="L800" s="231"/>
      <c r="M800" s="231"/>
      <c r="N800" s="231"/>
      <c r="O800" s="231"/>
      <c r="P800" s="230"/>
      <c r="Q800" s="231"/>
      <c r="R800" s="231"/>
      <c r="S800" s="231"/>
      <c r="T800" s="232"/>
      <c r="U800" s="233"/>
      <c r="V800" s="161"/>
      <c r="W800" s="164"/>
    </row>
    <row r="801" spans="2:23" ht="15" x14ac:dyDescent="0.25">
      <c r="B801" s="64"/>
      <c r="C801" s="65"/>
      <c r="D801" s="229"/>
      <c r="E801" s="136"/>
      <c r="F801" s="161"/>
      <c r="G801" s="161"/>
      <c r="H801" s="161"/>
      <c r="I801" s="161"/>
      <c r="J801" s="161"/>
      <c r="K801" s="230"/>
      <c r="L801" s="231"/>
      <c r="M801" s="231"/>
      <c r="N801" s="231"/>
      <c r="O801" s="231"/>
      <c r="P801" s="230"/>
      <c r="Q801" s="231"/>
      <c r="R801" s="231"/>
      <c r="S801" s="231"/>
      <c r="T801" s="232"/>
      <c r="U801" s="233"/>
      <c r="V801" s="161"/>
      <c r="W801" s="164"/>
    </row>
    <row r="802" spans="2:23" ht="15" x14ac:dyDescent="0.25">
      <c r="B802" s="64"/>
      <c r="C802" s="65"/>
      <c r="D802" s="229"/>
      <c r="E802" s="136"/>
      <c r="F802" s="161"/>
      <c r="G802" s="161"/>
      <c r="H802" s="161"/>
      <c r="I802" s="161"/>
      <c r="J802" s="161"/>
      <c r="K802" s="230"/>
      <c r="L802" s="231"/>
      <c r="M802" s="231"/>
      <c r="N802" s="231"/>
      <c r="O802" s="231"/>
      <c r="P802" s="230"/>
      <c r="Q802" s="231"/>
      <c r="R802" s="231"/>
      <c r="S802" s="231"/>
      <c r="T802" s="232"/>
      <c r="U802" s="233"/>
      <c r="V802" s="161"/>
      <c r="W802" s="164"/>
    </row>
    <row r="803" spans="2:23" ht="15" x14ac:dyDescent="0.25">
      <c r="B803" s="64"/>
      <c r="C803" s="65"/>
      <c r="D803" s="229"/>
      <c r="E803" s="136"/>
      <c r="F803" s="161"/>
      <c r="G803" s="161"/>
      <c r="H803" s="161"/>
      <c r="I803" s="161"/>
      <c r="J803" s="161"/>
      <c r="K803" s="230"/>
      <c r="L803" s="231"/>
      <c r="M803" s="231"/>
      <c r="N803" s="231"/>
      <c r="O803" s="231"/>
      <c r="P803" s="230"/>
      <c r="Q803" s="231"/>
      <c r="R803" s="231"/>
      <c r="S803" s="231"/>
      <c r="T803" s="232"/>
      <c r="U803" s="233"/>
      <c r="V803" s="161"/>
      <c r="W803" s="164"/>
    </row>
    <row r="804" spans="2:23" ht="15" x14ac:dyDescent="0.25">
      <c r="B804" s="64"/>
      <c r="C804" s="65"/>
      <c r="D804" s="229"/>
      <c r="E804" s="136"/>
      <c r="F804" s="161"/>
      <c r="G804" s="161"/>
      <c r="H804" s="161"/>
      <c r="I804" s="161"/>
      <c r="J804" s="161"/>
      <c r="K804" s="230"/>
      <c r="L804" s="231"/>
      <c r="M804" s="231"/>
      <c r="N804" s="231"/>
      <c r="O804" s="231"/>
      <c r="P804" s="230"/>
      <c r="Q804" s="231"/>
      <c r="R804" s="231"/>
      <c r="S804" s="231"/>
      <c r="T804" s="232"/>
      <c r="U804" s="233"/>
      <c r="V804" s="161"/>
      <c r="W804" s="164"/>
    </row>
    <row r="805" spans="2:23" ht="15" x14ac:dyDescent="0.25">
      <c r="B805" s="64"/>
      <c r="C805" s="65"/>
      <c r="D805" s="229"/>
      <c r="E805" s="136"/>
      <c r="F805" s="161"/>
      <c r="G805" s="161"/>
      <c r="H805" s="161"/>
      <c r="I805" s="161"/>
      <c r="J805" s="161"/>
      <c r="K805" s="230"/>
      <c r="L805" s="231"/>
      <c r="M805" s="231"/>
      <c r="N805" s="231"/>
      <c r="O805" s="231"/>
      <c r="P805" s="230"/>
      <c r="Q805" s="231"/>
      <c r="R805" s="231"/>
      <c r="S805" s="231"/>
      <c r="T805" s="232"/>
      <c r="U805" s="233"/>
      <c r="V805" s="161"/>
      <c r="W805" s="164"/>
    </row>
    <row r="806" spans="2:23" ht="15" x14ac:dyDescent="0.25">
      <c r="B806" s="64"/>
      <c r="C806" s="65"/>
      <c r="D806" s="229"/>
      <c r="E806" s="136"/>
      <c r="F806" s="161"/>
      <c r="G806" s="161"/>
      <c r="H806" s="161"/>
      <c r="I806" s="161"/>
      <c r="J806" s="161"/>
      <c r="K806" s="230"/>
      <c r="L806" s="231"/>
      <c r="M806" s="231"/>
      <c r="N806" s="231"/>
      <c r="O806" s="231"/>
      <c r="P806" s="230"/>
      <c r="Q806" s="231"/>
      <c r="R806" s="231"/>
      <c r="S806" s="231"/>
      <c r="T806" s="232"/>
      <c r="U806" s="233"/>
      <c r="V806" s="161"/>
      <c r="W806" s="164"/>
    </row>
    <row r="807" spans="2:23" ht="15" x14ac:dyDescent="0.25">
      <c r="B807" s="64"/>
      <c r="C807" s="65"/>
      <c r="D807" s="229"/>
      <c r="E807" s="136"/>
      <c r="F807" s="161"/>
      <c r="G807" s="161"/>
      <c r="H807" s="161"/>
      <c r="I807" s="161"/>
      <c r="J807" s="161"/>
      <c r="K807" s="230"/>
      <c r="L807" s="231"/>
      <c r="M807" s="231"/>
      <c r="N807" s="231"/>
      <c r="O807" s="231"/>
      <c r="P807" s="230"/>
      <c r="Q807" s="231"/>
      <c r="R807" s="231"/>
      <c r="S807" s="231"/>
      <c r="T807" s="232"/>
      <c r="U807" s="233"/>
      <c r="V807" s="161"/>
      <c r="W807" s="164"/>
    </row>
    <row r="808" spans="2:23" ht="15" x14ac:dyDescent="0.25">
      <c r="B808" s="64"/>
      <c r="C808" s="65"/>
      <c r="D808" s="229"/>
      <c r="E808" s="136"/>
      <c r="F808" s="161"/>
      <c r="G808" s="161"/>
      <c r="H808" s="161"/>
      <c r="I808" s="161"/>
      <c r="J808" s="161"/>
      <c r="K808" s="230"/>
      <c r="L808" s="231"/>
      <c r="M808" s="231"/>
      <c r="N808" s="231"/>
      <c r="O808" s="231"/>
      <c r="P808" s="230"/>
      <c r="Q808" s="231"/>
      <c r="R808" s="231"/>
      <c r="S808" s="231"/>
      <c r="T808" s="232"/>
      <c r="U808" s="233"/>
      <c r="V808" s="161"/>
      <c r="W808" s="164"/>
    </row>
    <row r="809" spans="2:23" ht="15" x14ac:dyDescent="0.25">
      <c r="B809" s="64"/>
      <c r="C809" s="65"/>
      <c r="D809" s="229"/>
      <c r="E809" s="136"/>
      <c r="F809" s="161"/>
      <c r="G809" s="161"/>
      <c r="H809" s="161"/>
      <c r="I809" s="161"/>
      <c r="J809" s="161"/>
      <c r="K809" s="230"/>
      <c r="L809" s="231"/>
      <c r="M809" s="231"/>
      <c r="N809" s="231"/>
      <c r="O809" s="231"/>
      <c r="P809" s="230"/>
      <c r="Q809" s="231"/>
      <c r="R809" s="231"/>
      <c r="S809" s="231"/>
      <c r="T809" s="232"/>
      <c r="U809" s="233"/>
      <c r="V809" s="161"/>
      <c r="W809" s="164"/>
    </row>
    <row r="810" spans="2:23" ht="15" x14ac:dyDescent="0.25">
      <c r="B810" s="64"/>
      <c r="C810" s="65"/>
      <c r="D810" s="229"/>
      <c r="E810" s="136"/>
      <c r="F810" s="161"/>
      <c r="G810" s="161"/>
      <c r="H810" s="161"/>
      <c r="I810" s="161"/>
      <c r="J810" s="161"/>
      <c r="K810" s="230"/>
      <c r="L810" s="231"/>
      <c r="M810" s="231"/>
      <c r="N810" s="231"/>
      <c r="O810" s="231"/>
      <c r="P810" s="230"/>
      <c r="Q810" s="231"/>
      <c r="R810" s="231"/>
      <c r="S810" s="231"/>
      <c r="T810" s="232"/>
      <c r="U810" s="233"/>
      <c r="V810" s="161"/>
      <c r="W810" s="164"/>
    </row>
    <row r="811" spans="2:23" ht="15" x14ac:dyDescent="0.25">
      <c r="B811" s="64"/>
      <c r="C811" s="65"/>
      <c r="D811" s="229"/>
      <c r="E811" s="136"/>
      <c r="F811" s="161"/>
      <c r="G811" s="161"/>
      <c r="H811" s="161"/>
      <c r="I811" s="161"/>
      <c r="J811" s="161"/>
      <c r="K811" s="230"/>
      <c r="L811" s="231"/>
      <c r="M811" s="231"/>
      <c r="N811" s="231"/>
      <c r="O811" s="231"/>
      <c r="P811" s="230"/>
      <c r="Q811" s="231"/>
      <c r="R811" s="231"/>
      <c r="S811" s="231"/>
      <c r="T811" s="232"/>
      <c r="U811" s="233"/>
      <c r="V811" s="161"/>
      <c r="W811" s="164"/>
    </row>
    <row r="812" spans="2:23" ht="15" x14ac:dyDescent="0.25">
      <c r="B812" s="64"/>
      <c r="C812" s="65"/>
      <c r="D812" s="229"/>
      <c r="E812" s="136"/>
      <c r="F812" s="161"/>
      <c r="G812" s="161"/>
      <c r="H812" s="161"/>
      <c r="I812" s="161"/>
      <c r="J812" s="161"/>
      <c r="K812" s="230"/>
      <c r="L812" s="231"/>
      <c r="M812" s="231"/>
      <c r="N812" s="231"/>
      <c r="O812" s="231"/>
      <c r="P812" s="230"/>
      <c r="Q812" s="231"/>
      <c r="R812" s="231"/>
      <c r="S812" s="231"/>
      <c r="T812" s="232"/>
      <c r="U812" s="233"/>
      <c r="V812" s="161"/>
      <c r="W812" s="164"/>
    </row>
    <row r="813" spans="2:23" ht="15" x14ac:dyDescent="0.25">
      <c r="B813" s="64"/>
      <c r="C813" s="65"/>
      <c r="D813" s="229"/>
      <c r="E813" s="136"/>
      <c r="F813" s="161"/>
      <c r="G813" s="161"/>
      <c r="H813" s="161"/>
      <c r="I813" s="161"/>
      <c r="J813" s="161"/>
      <c r="K813" s="230"/>
      <c r="L813" s="231"/>
      <c r="M813" s="231"/>
      <c r="N813" s="231"/>
      <c r="O813" s="231"/>
      <c r="P813" s="230"/>
      <c r="Q813" s="231"/>
      <c r="R813" s="231"/>
      <c r="S813" s="231"/>
      <c r="T813" s="232"/>
      <c r="U813" s="233"/>
      <c r="V813" s="161"/>
      <c r="W813" s="164"/>
    </row>
    <row r="814" spans="2:23" ht="15" x14ac:dyDescent="0.25">
      <c r="B814" s="64"/>
      <c r="C814" s="65"/>
      <c r="D814" s="229"/>
      <c r="E814" s="136"/>
      <c r="F814" s="161"/>
      <c r="G814" s="161"/>
      <c r="H814" s="161"/>
      <c r="I814" s="161"/>
      <c r="J814" s="161"/>
      <c r="K814" s="230"/>
      <c r="L814" s="231"/>
      <c r="M814" s="231"/>
      <c r="N814" s="231"/>
      <c r="O814" s="231"/>
      <c r="P814" s="230"/>
      <c r="Q814" s="231"/>
      <c r="R814" s="231"/>
      <c r="S814" s="231"/>
      <c r="T814" s="232"/>
      <c r="U814" s="233"/>
      <c r="V814" s="161"/>
      <c r="W814" s="164"/>
    </row>
    <row r="815" spans="2:23" ht="15" x14ac:dyDescent="0.25">
      <c r="B815" s="64"/>
      <c r="C815" s="65"/>
      <c r="D815" s="229"/>
      <c r="E815" s="136"/>
      <c r="F815" s="161"/>
      <c r="G815" s="161"/>
      <c r="H815" s="161"/>
      <c r="I815" s="161"/>
      <c r="J815" s="161"/>
      <c r="K815" s="230"/>
      <c r="L815" s="231"/>
      <c r="M815" s="231"/>
      <c r="N815" s="231"/>
      <c r="O815" s="231"/>
      <c r="P815" s="230"/>
      <c r="Q815" s="231"/>
      <c r="R815" s="231"/>
      <c r="S815" s="231"/>
      <c r="T815" s="232"/>
      <c r="U815" s="233"/>
      <c r="V815" s="161"/>
      <c r="W815" s="164"/>
    </row>
    <row r="816" spans="2:23" ht="15" x14ac:dyDescent="0.25">
      <c r="B816" s="64"/>
      <c r="C816" s="65"/>
      <c r="D816" s="229"/>
      <c r="E816" s="136"/>
      <c r="F816" s="161"/>
      <c r="G816" s="161"/>
      <c r="H816" s="161"/>
      <c r="I816" s="161"/>
      <c r="J816" s="161"/>
      <c r="K816" s="230"/>
      <c r="L816" s="231"/>
      <c r="M816" s="231"/>
      <c r="N816" s="231"/>
      <c r="O816" s="231"/>
      <c r="P816" s="230"/>
      <c r="Q816" s="231"/>
      <c r="R816" s="231"/>
      <c r="S816" s="231"/>
      <c r="T816" s="232"/>
      <c r="U816" s="233"/>
      <c r="V816" s="161"/>
      <c r="W816" s="164"/>
    </row>
    <row r="817" spans="2:23" ht="15" x14ac:dyDescent="0.25">
      <c r="B817" s="64"/>
      <c r="C817" s="65"/>
      <c r="D817" s="229"/>
      <c r="E817" s="136"/>
      <c r="F817" s="161"/>
      <c r="G817" s="161"/>
      <c r="H817" s="161"/>
      <c r="I817" s="161"/>
      <c r="J817" s="161"/>
      <c r="K817" s="230"/>
      <c r="L817" s="231"/>
      <c r="M817" s="231"/>
      <c r="N817" s="231"/>
      <c r="O817" s="231"/>
      <c r="P817" s="230"/>
      <c r="Q817" s="231"/>
      <c r="R817" s="231"/>
      <c r="S817" s="231"/>
      <c r="T817" s="232"/>
      <c r="U817" s="233"/>
      <c r="V817" s="161"/>
      <c r="W817" s="164"/>
    </row>
    <row r="818" spans="2:23" ht="15" x14ac:dyDescent="0.25">
      <c r="B818" s="64"/>
      <c r="C818" s="65"/>
      <c r="D818" s="229"/>
      <c r="E818" s="136"/>
      <c r="F818" s="161"/>
      <c r="G818" s="161"/>
      <c r="H818" s="161"/>
      <c r="I818" s="161"/>
      <c r="J818" s="161"/>
      <c r="K818" s="230"/>
      <c r="L818" s="231"/>
      <c r="M818" s="231"/>
      <c r="N818" s="231"/>
      <c r="O818" s="231"/>
      <c r="P818" s="230"/>
      <c r="Q818" s="231"/>
      <c r="R818" s="231"/>
      <c r="S818" s="231"/>
      <c r="T818" s="232"/>
      <c r="U818" s="233"/>
      <c r="V818" s="161"/>
      <c r="W818" s="164"/>
    </row>
    <row r="819" spans="2:23" ht="15" x14ac:dyDescent="0.25">
      <c r="B819" s="64"/>
      <c r="C819" s="65"/>
      <c r="D819" s="229"/>
      <c r="E819" s="136"/>
      <c r="F819" s="161"/>
      <c r="G819" s="161"/>
      <c r="H819" s="161"/>
      <c r="I819" s="161"/>
      <c r="J819" s="161"/>
      <c r="K819" s="230"/>
      <c r="L819" s="231"/>
      <c r="M819" s="231"/>
      <c r="N819" s="231"/>
      <c r="O819" s="231"/>
      <c r="P819" s="230"/>
      <c r="Q819" s="231"/>
      <c r="R819" s="231"/>
      <c r="S819" s="231"/>
      <c r="T819" s="232"/>
      <c r="U819" s="233"/>
      <c r="V819" s="161"/>
      <c r="W819" s="164"/>
    </row>
    <row r="820" spans="2:23" ht="15" x14ac:dyDescent="0.25">
      <c r="B820" s="64"/>
      <c r="C820" s="65"/>
      <c r="D820" s="229"/>
      <c r="E820" s="136"/>
      <c r="F820" s="161"/>
      <c r="G820" s="161"/>
      <c r="H820" s="161"/>
      <c r="I820" s="161"/>
      <c r="J820" s="161"/>
      <c r="K820" s="230"/>
      <c r="L820" s="231"/>
      <c r="M820" s="231"/>
      <c r="N820" s="231"/>
      <c r="O820" s="231"/>
      <c r="P820" s="230"/>
      <c r="Q820" s="231"/>
      <c r="R820" s="231"/>
      <c r="S820" s="231"/>
      <c r="T820" s="232"/>
      <c r="U820" s="233"/>
      <c r="V820" s="161"/>
      <c r="W820" s="164"/>
    </row>
    <row r="821" spans="2:23" ht="15" x14ac:dyDescent="0.25">
      <c r="B821" s="64"/>
      <c r="C821" s="65"/>
      <c r="D821" s="229"/>
      <c r="E821" s="136"/>
      <c r="F821" s="161"/>
      <c r="G821" s="161"/>
      <c r="H821" s="161"/>
      <c r="I821" s="161"/>
      <c r="J821" s="161"/>
      <c r="K821" s="230"/>
      <c r="L821" s="231"/>
      <c r="M821" s="231"/>
      <c r="N821" s="231"/>
      <c r="O821" s="231"/>
      <c r="P821" s="230"/>
      <c r="Q821" s="231"/>
      <c r="R821" s="231"/>
      <c r="S821" s="231"/>
      <c r="T821" s="232"/>
      <c r="U821" s="233"/>
      <c r="V821" s="161"/>
      <c r="W821" s="164"/>
    </row>
    <row r="822" spans="2:23" ht="15" x14ac:dyDescent="0.25">
      <c r="B822" s="64"/>
      <c r="C822" s="65"/>
      <c r="D822" s="229"/>
      <c r="E822" s="136"/>
      <c r="F822" s="161"/>
      <c r="G822" s="161"/>
      <c r="H822" s="161"/>
      <c r="I822" s="161"/>
      <c r="J822" s="161"/>
      <c r="K822" s="230"/>
      <c r="L822" s="231"/>
      <c r="M822" s="231"/>
      <c r="N822" s="231"/>
      <c r="O822" s="231"/>
      <c r="P822" s="230"/>
      <c r="Q822" s="231"/>
      <c r="R822" s="231"/>
      <c r="S822" s="231"/>
      <c r="T822" s="232"/>
      <c r="U822" s="233"/>
      <c r="V822" s="161"/>
      <c r="W822" s="164"/>
    </row>
    <row r="823" spans="2:23" ht="15" x14ac:dyDescent="0.25">
      <c r="B823" s="64"/>
      <c r="C823" s="65"/>
      <c r="D823" s="229"/>
      <c r="E823" s="136"/>
      <c r="F823" s="161"/>
      <c r="G823" s="161"/>
      <c r="H823" s="161"/>
      <c r="I823" s="161"/>
      <c r="J823" s="161"/>
      <c r="K823" s="230"/>
      <c r="L823" s="231"/>
      <c r="M823" s="231"/>
      <c r="N823" s="231"/>
      <c r="O823" s="231"/>
      <c r="P823" s="230"/>
      <c r="Q823" s="231"/>
      <c r="R823" s="231"/>
      <c r="S823" s="231"/>
      <c r="T823" s="232"/>
      <c r="U823" s="233"/>
      <c r="V823" s="161"/>
      <c r="W823" s="164"/>
    </row>
    <row r="824" spans="2:23" ht="15" x14ac:dyDescent="0.25">
      <c r="B824" s="64"/>
      <c r="C824" s="65"/>
      <c r="D824" s="229"/>
      <c r="E824" s="136"/>
      <c r="F824" s="161"/>
      <c r="G824" s="161"/>
      <c r="H824" s="161"/>
      <c r="I824" s="161"/>
      <c r="J824" s="161"/>
      <c r="K824" s="230"/>
      <c r="L824" s="231"/>
      <c r="M824" s="231"/>
      <c r="N824" s="231"/>
      <c r="O824" s="231"/>
      <c r="P824" s="230"/>
      <c r="Q824" s="231"/>
      <c r="R824" s="231"/>
      <c r="S824" s="231"/>
      <c r="T824" s="232"/>
      <c r="U824" s="233"/>
      <c r="V824" s="161"/>
      <c r="W824" s="164"/>
    </row>
    <row r="825" spans="2:23" ht="15" x14ac:dyDescent="0.25">
      <c r="B825" s="64"/>
      <c r="C825" s="65"/>
      <c r="D825" s="229"/>
      <c r="E825" s="136"/>
      <c r="F825" s="161"/>
      <c r="G825" s="161"/>
      <c r="H825" s="161"/>
      <c r="I825" s="161"/>
      <c r="J825" s="161"/>
      <c r="K825" s="230"/>
      <c r="L825" s="231"/>
      <c r="M825" s="231"/>
      <c r="N825" s="231"/>
      <c r="O825" s="231"/>
      <c r="P825" s="230"/>
      <c r="Q825" s="231"/>
      <c r="R825" s="231"/>
      <c r="S825" s="231"/>
      <c r="T825" s="232"/>
      <c r="U825" s="233"/>
      <c r="V825" s="161"/>
      <c r="W825" s="164"/>
    </row>
    <row r="826" spans="2:23" ht="15" x14ac:dyDescent="0.25">
      <c r="B826" s="64"/>
      <c r="C826" s="65"/>
      <c r="D826" s="229"/>
      <c r="E826" s="136"/>
      <c r="F826" s="161"/>
      <c r="G826" s="161"/>
      <c r="H826" s="161"/>
      <c r="I826" s="161"/>
      <c r="J826" s="161"/>
      <c r="K826" s="230"/>
      <c r="L826" s="231"/>
      <c r="M826" s="231"/>
      <c r="N826" s="231"/>
      <c r="O826" s="231"/>
      <c r="P826" s="230"/>
      <c r="Q826" s="231"/>
      <c r="R826" s="231"/>
      <c r="S826" s="231"/>
      <c r="T826" s="232"/>
      <c r="U826" s="233"/>
      <c r="V826" s="161"/>
      <c r="W826" s="164"/>
    </row>
    <row r="827" spans="2:23" ht="15" x14ac:dyDescent="0.25">
      <c r="B827" s="64"/>
      <c r="C827" s="65"/>
      <c r="D827" s="229"/>
      <c r="E827" s="136"/>
      <c r="F827" s="161"/>
      <c r="G827" s="161"/>
      <c r="H827" s="161"/>
      <c r="I827" s="161"/>
      <c r="J827" s="161"/>
      <c r="K827" s="230"/>
      <c r="L827" s="231"/>
      <c r="M827" s="231"/>
      <c r="N827" s="231"/>
      <c r="O827" s="231"/>
      <c r="P827" s="230"/>
      <c r="Q827" s="231"/>
      <c r="R827" s="231"/>
      <c r="S827" s="231"/>
      <c r="T827" s="232"/>
      <c r="U827" s="233"/>
      <c r="V827" s="161"/>
      <c r="W827" s="164"/>
    </row>
    <row r="828" spans="2:23" ht="15" x14ac:dyDescent="0.25">
      <c r="B828" s="64"/>
      <c r="C828" s="65"/>
      <c r="D828" s="229"/>
      <c r="E828" s="136"/>
      <c r="F828" s="161"/>
      <c r="G828" s="161"/>
      <c r="H828" s="161"/>
      <c r="I828" s="161"/>
      <c r="J828" s="161"/>
      <c r="K828" s="230"/>
      <c r="L828" s="231"/>
      <c r="M828" s="231"/>
      <c r="N828" s="231"/>
      <c r="O828" s="231"/>
      <c r="P828" s="230"/>
      <c r="Q828" s="231"/>
      <c r="R828" s="231"/>
      <c r="S828" s="231"/>
      <c r="T828" s="232"/>
      <c r="U828" s="233"/>
      <c r="V828" s="161"/>
      <c r="W828" s="164"/>
    </row>
    <row r="829" spans="2:23" ht="15" x14ac:dyDescent="0.25">
      <c r="B829" s="64"/>
      <c r="C829" s="65"/>
      <c r="D829" s="229"/>
      <c r="E829" s="136"/>
      <c r="F829" s="161"/>
      <c r="G829" s="161"/>
      <c r="H829" s="161"/>
      <c r="I829" s="161"/>
      <c r="J829" s="161"/>
      <c r="K829" s="230"/>
      <c r="L829" s="231"/>
      <c r="M829" s="231"/>
      <c r="N829" s="231"/>
      <c r="O829" s="231"/>
      <c r="P829" s="230"/>
      <c r="Q829" s="231"/>
      <c r="R829" s="231"/>
      <c r="S829" s="231"/>
      <c r="T829" s="232"/>
      <c r="U829" s="233"/>
      <c r="V829" s="161"/>
      <c r="W829" s="164"/>
    </row>
    <row r="830" spans="2:23" ht="15" x14ac:dyDescent="0.25">
      <c r="B830" s="64"/>
      <c r="C830" s="65"/>
      <c r="D830" s="229"/>
      <c r="E830" s="136"/>
      <c r="F830" s="161"/>
      <c r="G830" s="161"/>
      <c r="H830" s="161"/>
      <c r="I830" s="161"/>
      <c r="J830" s="161"/>
      <c r="K830" s="230"/>
      <c r="L830" s="231"/>
      <c r="M830" s="231"/>
      <c r="N830" s="231"/>
      <c r="O830" s="231"/>
      <c r="P830" s="230"/>
      <c r="Q830" s="231"/>
      <c r="R830" s="231"/>
      <c r="S830" s="231"/>
      <c r="T830" s="232"/>
      <c r="U830" s="233"/>
      <c r="V830" s="161"/>
      <c r="W830" s="164"/>
    </row>
    <row r="831" spans="2:23" ht="15" x14ac:dyDescent="0.25">
      <c r="B831" s="64"/>
      <c r="C831" s="65"/>
      <c r="D831" s="229"/>
      <c r="E831" s="136"/>
      <c r="F831" s="161"/>
      <c r="G831" s="161"/>
      <c r="H831" s="161"/>
      <c r="I831" s="161"/>
      <c r="J831" s="161"/>
      <c r="K831" s="230"/>
      <c r="L831" s="231"/>
      <c r="M831" s="231"/>
      <c r="N831" s="231"/>
      <c r="O831" s="231"/>
      <c r="P831" s="230"/>
      <c r="Q831" s="231"/>
      <c r="R831" s="231"/>
      <c r="S831" s="231"/>
      <c r="T831" s="232"/>
      <c r="U831" s="233"/>
      <c r="V831" s="161"/>
      <c r="W831" s="164"/>
    </row>
    <row r="832" spans="2:23" ht="15" x14ac:dyDescent="0.25">
      <c r="B832" s="64"/>
      <c r="C832" s="65"/>
      <c r="D832" s="229"/>
      <c r="E832" s="136"/>
      <c r="F832" s="161"/>
      <c r="G832" s="161"/>
      <c r="H832" s="161"/>
      <c r="I832" s="161"/>
      <c r="J832" s="161"/>
      <c r="K832" s="230"/>
      <c r="L832" s="231"/>
      <c r="M832" s="231"/>
      <c r="N832" s="231"/>
      <c r="O832" s="231"/>
      <c r="P832" s="230"/>
      <c r="Q832" s="231"/>
      <c r="R832" s="231"/>
      <c r="S832" s="231"/>
      <c r="T832" s="232"/>
      <c r="U832" s="233"/>
      <c r="V832" s="161"/>
      <c r="W832" s="164"/>
    </row>
    <row r="833" spans="2:23" ht="15" x14ac:dyDescent="0.25">
      <c r="B833" s="64"/>
      <c r="C833" s="65"/>
      <c r="D833" s="229"/>
      <c r="E833" s="136"/>
      <c r="F833" s="161"/>
      <c r="G833" s="161"/>
      <c r="H833" s="161"/>
      <c r="I833" s="161"/>
      <c r="J833" s="161"/>
      <c r="K833" s="230"/>
      <c r="L833" s="231"/>
      <c r="M833" s="231"/>
      <c r="N833" s="231"/>
      <c r="O833" s="231"/>
      <c r="P833" s="230"/>
      <c r="Q833" s="231"/>
      <c r="R833" s="231"/>
      <c r="S833" s="231"/>
      <c r="T833" s="232"/>
      <c r="U833" s="233"/>
      <c r="V833" s="161"/>
      <c r="W833" s="164"/>
    </row>
    <row r="834" spans="2:23" ht="15" x14ac:dyDescent="0.25">
      <c r="B834" s="64"/>
      <c r="C834" s="65"/>
      <c r="D834" s="229"/>
      <c r="E834" s="136"/>
      <c r="F834" s="161"/>
      <c r="G834" s="161"/>
      <c r="H834" s="161"/>
      <c r="I834" s="161"/>
      <c r="J834" s="161"/>
      <c r="K834" s="230"/>
      <c r="L834" s="231"/>
      <c r="M834" s="231"/>
      <c r="N834" s="231"/>
      <c r="O834" s="231"/>
      <c r="P834" s="230"/>
      <c r="Q834" s="231"/>
      <c r="R834" s="231"/>
      <c r="S834" s="231"/>
      <c r="T834" s="232"/>
      <c r="U834" s="233"/>
      <c r="V834" s="161"/>
      <c r="W834" s="164"/>
    </row>
    <row r="835" spans="2:23" ht="15" x14ac:dyDescent="0.25">
      <c r="B835" s="64"/>
      <c r="C835" s="65"/>
      <c r="D835" s="229"/>
      <c r="E835" s="136"/>
      <c r="F835" s="161"/>
      <c r="G835" s="161"/>
      <c r="H835" s="161"/>
      <c r="I835" s="161"/>
      <c r="J835" s="161"/>
      <c r="K835" s="230"/>
      <c r="L835" s="231"/>
      <c r="M835" s="231"/>
      <c r="N835" s="231"/>
      <c r="O835" s="231"/>
      <c r="P835" s="230"/>
      <c r="Q835" s="231"/>
      <c r="R835" s="231"/>
      <c r="S835" s="231"/>
      <c r="T835" s="232"/>
      <c r="U835" s="233"/>
      <c r="V835" s="161"/>
      <c r="W835" s="164"/>
    </row>
    <row r="836" spans="2:23" ht="15" x14ac:dyDescent="0.25">
      <c r="B836" s="64"/>
      <c r="C836" s="65"/>
      <c r="D836" s="229"/>
      <c r="E836" s="136"/>
      <c r="F836" s="161"/>
      <c r="G836" s="161"/>
      <c r="H836" s="161"/>
      <c r="I836" s="161"/>
      <c r="J836" s="161"/>
      <c r="K836" s="230"/>
      <c r="L836" s="231"/>
      <c r="M836" s="231"/>
      <c r="N836" s="231"/>
      <c r="O836" s="231"/>
      <c r="P836" s="230"/>
      <c r="Q836" s="231"/>
      <c r="R836" s="231"/>
      <c r="S836" s="231"/>
      <c r="T836" s="232"/>
      <c r="U836" s="233"/>
      <c r="V836" s="161"/>
      <c r="W836" s="164"/>
    </row>
    <row r="837" spans="2:23" ht="15" x14ac:dyDescent="0.25">
      <c r="B837" s="64"/>
      <c r="C837" s="65"/>
      <c r="D837" s="229"/>
      <c r="E837" s="136"/>
      <c r="F837" s="161"/>
      <c r="G837" s="161"/>
      <c r="H837" s="161"/>
      <c r="I837" s="161"/>
      <c r="J837" s="161"/>
      <c r="K837" s="230"/>
      <c r="L837" s="231"/>
      <c r="M837" s="231"/>
      <c r="N837" s="231"/>
      <c r="O837" s="231"/>
      <c r="P837" s="230"/>
      <c r="Q837" s="231"/>
      <c r="R837" s="231"/>
      <c r="S837" s="231"/>
      <c r="T837" s="232"/>
      <c r="U837" s="233"/>
      <c r="V837" s="161"/>
      <c r="W837" s="164"/>
    </row>
    <row r="838" spans="2:23" ht="15" x14ac:dyDescent="0.25">
      <c r="B838" s="64"/>
      <c r="C838" s="65"/>
      <c r="D838" s="229"/>
      <c r="E838" s="136"/>
      <c r="F838" s="161"/>
      <c r="G838" s="161"/>
      <c r="H838" s="161"/>
      <c r="I838" s="161"/>
      <c r="J838" s="161"/>
      <c r="K838" s="230"/>
      <c r="L838" s="231"/>
      <c r="M838" s="231"/>
      <c r="N838" s="231"/>
      <c r="O838" s="231"/>
      <c r="P838" s="230"/>
      <c r="Q838" s="231"/>
      <c r="R838" s="231"/>
      <c r="S838" s="231"/>
      <c r="T838" s="232"/>
      <c r="U838" s="233"/>
      <c r="V838" s="161"/>
      <c r="W838" s="164"/>
    </row>
    <row r="839" spans="2:23" ht="15" x14ac:dyDescent="0.25">
      <c r="B839" s="64"/>
      <c r="C839" s="65"/>
      <c r="D839" s="229"/>
      <c r="E839" s="136"/>
      <c r="F839" s="161"/>
      <c r="G839" s="161"/>
      <c r="H839" s="161"/>
      <c r="I839" s="161"/>
      <c r="J839" s="161"/>
      <c r="K839" s="230"/>
      <c r="L839" s="231"/>
      <c r="M839" s="231"/>
      <c r="N839" s="231"/>
      <c r="O839" s="231"/>
      <c r="P839" s="230"/>
      <c r="Q839" s="231"/>
      <c r="R839" s="231"/>
      <c r="S839" s="231"/>
      <c r="T839" s="232"/>
      <c r="U839" s="233"/>
      <c r="V839" s="161"/>
      <c r="W839" s="164"/>
    </row>
    <row r="840" spans="2:23" ht="15" x14ac:dyDescent="0.25">
      <c r="B840" s="64"/>
      <c r="C840" s="65"/>
      <c r="D840" s="229"/>
      <c r="E840" s="136"/>
      <c r="F840" s="161"/>
      <c r="G840" s="161"/>
      <c r="H840" s="161"/>
      <c r="I840" s="161"/>
      <c r="J840" s="161"/>
      <c r="K840" s="230"/>
      <c r="L840" s="231"/>
      <c r="M840" s="231"/>
      <c r="N840" s="231"/>
      <c r="O840" s="231"/>
      <c r="P840" s="230"/>
      <c r="Q840" s="231"/>
      <c r="R840" s="231"/>
      <c r="S840" s="231"/>
      <c r="T840" s="232"/>
      <c r="U840" s="233"/>
      <c r="V840" s="161"/>
      <c r="W840" s="164"/>
    </row>
    <row r="841" spans="2:23" ht="15" x14ac:dyDescent="0.25">
      <c r="B841" s="64"/>
      <c r="C841" s="65"/>
      <c r="D841" s="229"/>
      <c r="E841" s="136"/>
      <c r="F841" s="161"/>
      <c r="G841" s="161"/>
      <c r="H841" s="161"/>
      <c r="I841" s="161"/>
      <c r="J841" s="161"/>
      <c r="K841" s="230"/>
      <c r="L841" s="231"/>
      <c r="M841" s="231"/>
      <c r="N841" s="231"/>
      <c r="O841" s="231"/>
      <c r="P841" s="230"/>
      <c r="Q841" s="231"/>
      <c r="R841" s="231"/>
      <c r="S841" s="231"/>
      <c r="T841" s="232"/>
      <c r="U841" s="233"/>
      <c r="V841" s="161"/>
      <c r="W841" s="164"/>
    </row>
    <row r="842" spans="2:23" ht="15" x14ac:dyDescent="0.25">
      <c r="B842" s="64"/>
      <c r="C842" s="65"/>
      <c r="D842" s="229"/>
      <c r="E842" s="136"/>
      <c r="F842" s="161"/>
      <c r="G842" s="161"/>
      <c r="H842" s="161"/>
      <c r="I842" s="161"/>
      <c r="J842" s="161"/>
      <c r="K842" s="230"/>
      <c r="L842" s="231"/>
      <c r="M842" s="231"/>
      <c r="N842" s="231"/>
      <c r="O842" s="231"/>
      <c r="P842" s="230"/>
      <c r="Q842" s="231"/>
      <c r="R842" s="231"/>
      <c r="S842" s="231"/>
      <c r="T842" s="232"/>
      <c r="U842" s="233"/>
      <c r="V842" s="161"/>
      <c r="W842" s="164"/>
    </row>
    <row r="843" spans="2:23" ht="15" x14ac:dyDescent="0.25">
      <c r="B843" s="64"/>
      <c r="C843" s="65"/>
      <c r="D843" s="229"/>
      <c r="E843" s="136"/>
      <c r="F843" s="161"/>
      <c r="G843" s="161"/>
      <c r="H843" s="161"/>
      <c r="I843" s="161"/>
      <c r="J843" s="161"/>
      <c r="K843" s="230"/>
      <c r="L843" s="231"/>
      <c r="M843" s="231"/>
      <c r="N843" s="231"/>
      <c r="O843" s="231"/>
      <c r="P843" s="230"/>
      <c r="Q843" s="231"/>
      <c r="R843" s="231"/>
      <c r="S843" s="231"/>
      <c r="T843" s="232"/>
      <c r="U843" s="233"/>
      <c r="V843" s="161"/>
      <c r="W843" s="164"/>
    </row>
    <row r="844" spans="2:23" ht="15" x14ac:dyDescent="0.25">
      <c r="B844" s="64"/>
      <c r="C844" s="65"/>
      <c r="D844" s="229"/>
      <c r="E844" s="136"/>
      <c r="F844" s="161"/>
      <c r="G844" s="161"/>
      <c r="H844" s="161"/>
      <c r="I844" s="161"/>
      <c r="J844" s="161"/>
      <c r="K844" s="230"/>
      <c r="L844" s="231"/>
      <c r="M844" s="231"/>
      <c r="N844" s="231"/>
      <c r="O844" s="231"/>
      <c r="P844" s="230"/>
      <c r="Q844" s="231"/>
      <c r="R844" s="231"/>
      <c r="S844" s="231"/>
      <c r="T844" s="232"/>
      <c r="U844" s="233"/>
      <c r="V844" s="161"/>
      <c r="W844" s="164"/>
    </row>
    <row r="845" spans="2:23" ht="15" x14ac:dyDescent="0.25">
      <c r="B845" s="64"/>
      <c r="C845" s="65"/>
      <c r="D845" s="229"/>
      <c r="E845" s="136"/>
      <c r="F845" s="161"/>
      <c r="G845" s="161"/>
      <c r="H845" s="161"/>
      <c r="I845" s="161"/>
      <c r="J845" s="161"/>
      <c r="K845" s="230"/>
      <c r="L845" s="231"/>
      <c r="M845" s="231"/>
      <c r="N845" s="231"/>
      <c r="O845" s="231"/>
      <c r="P845" s="230"/>
      <c r="Q845" s="231"/>
      <c r="R845" s="231"/>
      <c r="S845" s="231"/>
      <c r="T845" s="232"/>
      <c r="U845" s="233"/>
      <c r="V845" s="161"/>
      <c r="W845" s="164"/>
    </row>
    <row r="846" spans="2:23" ht="15" x14ac:dyDescent="0.25">
      <c r="B846" s="64"/>
      <c r="C846" s="65"/>
      <c r="D846" s="229"/>
      <c r="E846" s="136"/>
      <c r="F846" s="161"/>
      <c r="G846" s="161"/>
      <c r="H846" s="161"/>
      <c r="I846" s="161"/>
      <c r="J846" s="161"/>
      <c r="K846" s="230"/>
      <c r="L846" s="231"/>
      <c r="M846" s="231"/>
      <c r="N846" s="231"/>
      <c r="O846" s="231"/>
      <c r="P846" s="230"/>
      <c r="Q846" s="231"/>
      <c r="R846" s="231"/>
      <c r="S846" s="231"/>
      <c r="T846" s="232"/>
      <c r="U846" s="233"/>
      <c r="V846" s="161"/>
      <c r="W846" s="164"/>
    </row>
    <row r="847" spans="2:23" ht="15" x14ac:dyDescent="0.25">
      <c r="B847" s="64"/>
      <c r="C847" s="65"/>
      <c r="D847" s="229"/>
      <c r="E847" s="136"/>
      <c r="F847" s="161"/>
      <c r="G847" s="161"/>
      <c r="H847" s="161"/>
      <c r="I847" s="161"/>
      <c r="J847" s="161"/>
      <c r="K847" s="230"/>
      <c r="L847" s="231"/>
      <c r="M847" s="231"/>
      <c r="N847" s="231"/>
      <c r="O847" s="231"/>
      <c r="P847" s="230"/>
      <c r="Q847" s="231"/>
      <c r="R847" s="231"/>
      <c r="S847" s="231"/>
      <c r="T847" s="232"/>
      <c r="U847" s="233"/>
      <c r="V847" s="161"/>
      <c r="W847" s="164"/>
    </row>
    <row r="848" spans="2:23" ht="15" x14ac:dyDescent="0.25">
      <c r="B848" s="64"/>
      <c r="C848" s="65"/>
      <c r="D848" s="229"/>
      <c r="E848" s="136"/>
      <c r="F848" s="161"/>
      <c r="G848" s="161"/>
      <c r="H848" s="161"/>
      <c r="I848" s="161"/>
      <c r="J848" s="161"/>
      <c r="K848" s="230"/>
      <c r="L848" s="231"/>
      <c r="M848" s="231"/>
      <c r="N848" s="231"/>
      <c r="O848" s="231"/>
      <c r="P848" s="230"/>
      <c r="Q848" s="231"/>
      <c r="R848" s="231"/>
      <c r="S848" s="231"/>
      <c r="T848" s="232"/>
      <c r="U848" s="233"/>
      <c r="V848" s="161"/>
      <c r="W848" s="164"/>
    </row>
    <row r="849" spans="2:23" ht="15" x14ac:dyDescent="0.25">
      <c r="B849" s="64"/>
      <c r="C849" s="65"/>
      <c r="D849" s="229"/>
      <c r="E849" s="136"/>
      <c r="F849" s="161"/>
      <c r="G849" s="161"/>
      <c r="H849" s="161"/>
      <c r="I849" s="161"/>
      <c r="J849" s="161"/>
      <c r="K849" s="230"/>
      <c r="L849" s="231"/>
      <c r="M849" s="231"/>
      <c r="N849" s="231"/>
      <c r="O849" s="231"/>
      <c r="P849" s="230"/>
      <c r="Q849" s="231"/>
      <c r="R849" s="231"/>
      <c r="S849" s="231"/>
      <c r="T849" s="232"/>
      <c r="U849" s="233"/>
      <c r="V849" s="161"/>
      <c r="W849" s="164"/>
    </row>
    <row r="850" spans="2:23" ht="15" x14ac:dyDescent="0.25">
      <c r="B850" s="64"/>
      <c r="C850" s="65"/>
      <c r="D850" s="229"/>
      <c r="E850" s="136"/>
      <c r="F850" s="161"/>
      <c r="G850" s="161"/>
      <c r="H850" s="161"/>
      <c r="I850" s="161"/>
      <c r="J850" s="161"/>
      <c r="K850" s="230"/>
      <c r="L850" s="231"/>
      <c r="M850" s="231"/>
      <c r="N850" s="231"/>
      <c r="O850" s="231"/>
      <c r="P850" s="230"/>
      <c r="Q850" s="231"/>
      <c r="R850" s="231"/>
      <c r="S850" s="231"/>
      <c r="T850" s="232"/>
      <c r="U850" s="233"/>
      <c r="V850" s="161"/>
      <c r="W850" s="164"/>
    </row>
    <row r="851" spans="2:23" ht="15" x14ac:dyDescent="0.25">
      <c r="B851" s="64"/>
      <c r="C851" s="65"/>
      <c r="D851" s="229"/>
      <c r="E851" s="136"/>
      <c r="F851" s="161"/>
      <c r="G851" s="161"/>
      <c r="H851" s="161"/>
      <c r="I851" s="161"/>
      <c r="J851" s="161"/>
      <c r="K851" s="230"/>
      <c r="L851" s="231"/>
      <c r="M851" s="231"/>
      <c r="N851" s="231"/>
      <c r="O851" s="231"/>
      <c r="P851" s="230"/>
      <c r="Q851" s="231"/>
      <c r="R851" s="231"/>
      <c r="S851" s="231"/>
      <c r="T851" s="232"/>
      <c r="U851" s="233"/>
      <c r="V851" s="161"/>
      <c r="W851" s="164"/>
    </row>
    <row r="852" spans="2:23" ht="15" x14ac:dyDescent="0.25">
      <c r="B852" s="64"/>
      <c r="C852" s="65"/>
      <c r="D852" s="229"/>
      <c r="E852" s="136"/>
      <c r="F852" s="161"/>
      <c r="G852" s="161"/>
      <c r="H852" s="161"/>
      <c r="I852" s="161"/>
      <c r="J852" s="161"/>
      <c r="K852" s="230"/>
      <c r="L852" s="231"/>
      <c r="M852" s="231"/>
      <c r="N852" s="231"/>
      <c r="O852" s="231"/>
      <c r="P852" s="230"/>
      <c r="Q852" s="231"/>
      <c r="R852" s="231"/>
      <c r="S852" s="231"/>
      <c r="T852" s="232"/>
      <c r="U852" s="233"/>
      <c r="V852" s="161"/>
      <c r="W852" s="164"/>
    </row>
    <row r="853" spans="2:23" ht="15" x14ac:dyDescent="0.25">
      <c r="B853" s="64"/>
      <c r="C853" s="65"/>
      <c r="D853" s="229"/>
      <c r="E853" s="136"/>
      <c r="F853" s="161"/>
      <c r="G853" s="161"/>
      <c r="H853" s="161"/>
      <c r="I853" s="161"/>
      <c r="J853" s="161"/>
      <c r="K853" s="230"/>
      <c r="L853" s="231"/>
      <c r="M853" s="231"/>
      <c r="N853" s="231"/>
      <c r="O853" s="231"/>
      <c r="P853" s="230"/>
      <c r="Q853" s="231"/>
      <c r="R853" s="231"/>
      <c r="S853" s="231"/>
      <c r="T853" s="232"/>
      <c r="U853" s="233"/>
      <c r="V853" s="161"/>
      <c r="W853" s="164"/>
    </row>
    <row r="854" spans="2:23" ht="15" x14ac:dyDescent="0.25">
      <c r="B854" s="64"/>
      <c r="C854" s="65"/>
      <c r="D854" s="229"/>
      <c r="E854" s="136"/>
      <c r="F854" s="161"/>
      <c r="G854" s="161"/>
      <c r="H854" s="161"/>
      <c r="I854" s="161"/>
      <c r="J854" s="161"/>
      <c r="K854" s="230"/>
      <c r="L854" s="231"/>
      <c r="M854" s="231"/>
      <c r="N854" s="231"/>
      <c r="O854" s="231"/>
      <c r="P854" s="230"/>
      <c r="Q854" s="231"/>
      <c r="R854" s="231"/>
      <c r="S854" s="231"/>
      <c r="T854" s="232"/>
      <c r="U854" s="233"/>
      <c r="V854" s="161"/>
      <c r="W854" s="164"/>
    </row>
    <row r="855" spans="2:23" ht="15" x14ac:dyDescent="0.25">
      <c r="B855" s="64"/>
      <c r="C855" s="65"/>
      <c r="D855" s="229"/>
      <c r="E855" s="136"/>
      <c r="F855" s="161"/>
      <c r="G855" s="161"/>
      <c r="H855" s="161"/>
      <c r="I855" s="161"/>
      <c r="J855" s="161"/>
      <c r="K855" s="230"/>
      <c r="L855" s="231"/>
      <c r="M855" s="231"/>
      <c r="N855" s="231"/>
      <c r="O855" s="231"/>
      <c r="P855" s="230"/>
      <c r="Q855" s="231"/>
      <c r="R855" s="231"/>
      <c r="S855" s="231"/>
      <c r="T855" s="232"/>
      <c r="U855" s="233"/>
      <c r="V855" s="161"/>
      <c r="W855" s="164"/>
    </row>
    <row r="856" spans="2:23" ht="15" x14ac:dyDescent="0.25">
      <c r="B856" s="64"/>
      <c r="C856" s="65"/>
      <c r="D856" s="229"/>
      <c r="E856" s="136"/>
      <c r="F856" s="161"/>
      <c r="G856" s="161"/>
      <c r="H856" s="161"/>
      <c r="I856" s="161"/>
      <c r="J856" s="161"/>
      <c r="K856" s="230"/>
      <c r="L856" s="231"/>
      <c r="M856" s="231"/>
      <c r="N856" s="231"/>
      <c r="O856" s="231"/>
      <c r="P856" s="230"/>
      <c r="Q856" s="231"/>
      <c r="R856" s="231"/>
      <c r="S856" s="231"/>
      <c r="T856" s="232"/>
      <c r="U856" s="233"/>
      <c r="V856" s="161"/>
      <c r="W856" s="164"/>
    </row>
    <row r="857" spans="2:23" ht="15" x14ac:dyDescent="0.25">
      <c r="B857" s="64"/>
      <c r="C857" s="65"/>
      <c r="D857" s="229"/>
      <c r="E857" s="136"/>
      <c r="F857" s="161"/>
      <c r="G857" s="161"/>
      <c r="H857" s="161"/>
      <c r="I857" s="161"/>
      <c r="J857" s="161"/>
      <c r="K857" s="230"/>
      <c r="L857" s="231"/>
      <c r="M857" s="231"/>
      <c r="N857" s="231"/>
      <c r="O857" s="231"/>
      <c r="P857" s="230"/>
      <c r="Q857" s="231"/>
      <c r="R857" s="231"/>
      <c r="S857" s="231"/>
      <c r="T857" s="232"/>
      <c r="U857" s="233"/>
      <c r="V857" s="161"/>
      <c r="W857" s="164"/>
    </row>
    <row r="858" spans="2:23" ht="15" x14ac:dyDescent="0.25">
      <c r="B858" s="64"/>
      <c r="C858" s="65"/>
      <c r="D858" s="229"/>
      <c r="E858" s="136"/>
      <c r="F858" s="161"/>
      <c r="G858" s="161"/>
      <c r="H858" s="161"/>
      <c r="I858" s="161"/>
      <c r="J858" s="161"/>
      <c r="K858" s="230"/>
      <c r="L858" s="231"/>
      <c r="M858" s="231"/>
      <c r="N858" s="231"/>
      <c r="O858" s="231"/>
      <c r="P858" s="230"/>
      <c r="Q858" s="231"/>
      <c r="R858" s="231"/>
      <c r="S858" s="231"/>
      <c r="T858" s="232"/>
      <c r="U858" s="233"/>
      <c r="V858" s="161"/>
      <c r="W858" s="164"/>
    </row>
    <row r="859" spans="2:23" ht="15" x14ac:dyDescent="0.25">
      <c r="B859" s="64"/>
      <c r="C859" s="65"/>
      <c r="D859" s="229"/>
      <c r="E859" s="136"/>
      <c r="F859" s="161"/>
      <c r="G859" s="161"/>
      <c r="H859" s="161"/>
      <c r="I859" s="161"/>
      <c r="J859" s="161"/>
      <c r="K859" s="230"/>
      <c r="L859" s="231"/>
      <c r="M859" s="231"/>
      <c r="N859" s="231"/>
      <c r="O859" s="231"/>
      <c r="P859" s="230"/>
      <c r="Q859" s="231"/>
      <c r="R859" s="231"/>
      <c r="S859" s="231"/>
      <c r="T859" s="232"/>
      <c r="U859" s="233"/>
      <c r="V859" s="161"/>
      <c r="W859" s="164"/>
    </row>
    <row r="860" spans="2:23" ht="15" x14ac:dyDescent="0.25">
      <c r="B860" s="64"/>
      <c r="C860" s="65"/>
      <c r="D860" s="229"/>
      <c r="E860" s="136"/>
      <c r="F860" s="161"/>
      <c r="G860" s="161"/>
      <c r="H860" s="161"/>
      <c r="I860" s="161"/>
      <c r="J860" s="161"/>
      <c r="K860" s="230"/>
      <c r="L860" s="231"/>
      <c r="M860" s="231"/>
      <c r="N860" s="231"/>
      <c r="O860" s="231"/>
      <c r="P860" s="230"/>
      <c r="Q860" s="231"/>
      <c r="R860" s="231"/>
      <c r="S860" s="231"/>
      <c r="T860" s="232"/>
      <c r="U860" s="233"/>
      <c r="V860" s="161"/>
      <c r="W860" s="164"/>
    </row>
    <row r="861" spans="2:23" ht="15" x14ac:dyDescent="0.25">
      <c r="B861" s="64"/>
      <c r="C861" s="65"/>
      <c r="D861" s="229"/>
      <c r="E861" s="136"/>
      <c r="F861" s="161"/>
      <c r="G861" s="161"/>
      <c r="H861" s="161"/>
      <c r="I861" s="161"/>
      <c r="J861" s="161"/>
      <c r="K861" s="230"/>
      <c r="L861" s="231"/>
      <c r="M861" s="231"/>
      <c r="N861" s="231"/>
      <c r="O861" s="231"/>
      <c r="P861" s="230"/>
      <c r="Q861" s="231"/>
      <c r="R861" s="231"/>
      <c r="S861" s="231"/>
      <c r="T861" s="232"/>
      <c r="U861" s="233"/>
      <c r="V861" s="161"/>
      <c r="W861" s="164"/>
    </row>
    <row r="862" spans="2:23" ht="15" x14ac:dyDescent="0.25">
      <c r="B862" s="64"/>
      <c r="C862" s="65"/>
      <c r="D862" s="229"/>
      <c r="E862" s="136"/>
      <c r="F862" s="161"/>
      <c r="G862" s="161"/>
      <c r="H862" s="161"/>
      <c r="I862" s="161"/>
      <c r="J862" s="161"/>
      <c r="K862" s="230"/>
      <c r="L862" s="231"/>
      <c r="M862" s="231"/>
      <c r="N862" s="231"/>
      <c r="O862" s="231"/>
      <c r="P862" s="230"/>
      <c r="Q862" s="231"/>
      <c r="R862" s="231"/>
      <c r="S862" s="231"/>
      <c r="T862" s="232"/>
      <c r="U862" s="233"/>
      <c r="V862" s="161"/>
      <c r="W862" s="164"/>
    </row>
    <row r="863" spans="2:23" ht="15" x14ac:dyDescent="0.25">
      <c r="B863" s="64"/>
      <c r="C863" s="65"/>
      <c r="D863" s="229"/>
      <c r="E863" s="136"/>
      <c r="F863" s="161"/>
      <c r="G863" s="161"/>
      <c r="H863" s="161"/>
      <c r="I863" s="161"/>
      <c r="J863" s="161"/>
      <c r="K863" s="230"/>
      <c r="L863" s="231"/>
      <c r="M863" s="231"/>
      <c r="N863" s="231"/>
      <c r="O863" s="231"/>
      <c r="P863" s="230"/>
      <c r="Q863" s="231"/>
      <c r="R863" s="231"/>
      <c r="S863" s="231"/>
      <c r="T863" s="232"/>
      <c r="U863" s="233"/>
      <c r="V863" s="161"/>
      <c r="W863" s="164"/>
    </row>
    <row r="864" spans="2:23" ht="15" x14ac:dyDescent="0.25">
      <c r="B864" s="64"/>
      <c r="C864" s="65"/>
      <c r="D864" s="229"/>
      <c r="E864" s="136"/>
      <c r="F864" s="161"/>
      <c r="G864" s="161"/>
      <c r="H864" s="161"/>
      <c r="I864" s="161"/>
      <c r="J864" s="161"/>
      <c r="K864" s="230"/>
      <c r="L864" s="231"/>
      <c r="M864" s="231"/>
      <c r="N864" s="231"/>
      <c r="O864" s="231"/>
      <c r="P864" s="230"/>
      <c r="Q864" s="231"/>
      <c r="R864" s="231"/>
      <c r="S864" s="231"/>
      <c r="T864" s="232"/>
      <c r="U864" s="233"/>
      <c r="V864" s="161"/>
      <c r="W864" s="164"/>
    </row>
    <row r="865" spans="2:23" ht="15" x14ac:dyDescent="0.25">
      <c r="B865" s="64"/>
      <c r="C865" s="65"/>
      <c r="D865" s="229"/>
      <c r="E865" s="136"/>
      <c r="F865" s="161"/>
      <c r="G865" s="161"/>
      <c r="H865" s="161"/>
      <c r="I865" s="161"/>
      <c r="J865" s="161"/>
      <c r="K865" s="230"/>
      <c r="L865" s="231"/>
      <c r="M865" s="231"/>
      <c r="N865" s="231"/>
      <c r="O865" s="231"/>
      <c r="P865" s="230"/>
      <c r="Q865" s="231"/>
      <c r="R865" s="231"/>
      <c r="S865" s="231"/>
      <c r="T865" s="232"/>
      <c r="U865" s="233"/>
      <c r="V865" s="161"/>
      <c r="W865" s="164"/>
    </row>
    <row r="866" spans="2:23" ht="15" x14ac:dyDescent="0.25">
      <c r="B866" s="64"/>
      <c r="C866" s="65"/>
      <c r="D866" s="229"/>
      <c r="E866" s="136"/>
      <c r="F866" s="161"/>
      <c r="G866" s="161"/>
      <c r="H866" s="161"/>
      <c r="I866" s="161"/>
      <c r="J866" s="161"/>
      <c r="K866" s="230"/>
      <c r="L866" s="231"/>
      <c r="M866" s="231"/>
      <c r="N866" s="231"/>
      <c r="O866" s="231"/>
      <c r="P866" s="230"/>
      <c r="Q866" s="231"/>
      <c r="R866" s="231"/>
      <c r="S866" s="231"/>
      <c r="T866" s="232"/>
      <c r="U866" s="233"/>
      <c r="V866" s="161"/>
      <c r="W866" s="164"/>
    </row>
    <row r="867" spans="2:23" ht="15" x14ac:dyDescent="0.25">
      <c r="B867" s="64"/>
      <c r="C867" s="65"/>
      <c r="D867" s="229"/>
      <c r="E867" s="136"/>
      <c r="F867" s="161"/>
      <c r="G867" s="161"/>
      <c r="H867" s="161"/>
      <c r="I867" s="161"/>
      <c r="J867" s="161"/>
      <c r="K867" s="230"/>
      <c r="L867" s="231"/>
      <c r="M867" s="231"/>
      <c r="N867" s="231"/>
      <c r="O867" s="231"/>
      <c r="P867" s="230"/>
      <c r="Q867" s="231"/>
      <c r="R867" s="231"/>
      <c r="S867" s="231"/>
      <c r="T867" s="232"/>
      <c r="U867" s="233"/>
      <c r="V867" s="161"/>
      <c r="W867" s="164"/>
    </row>
    <row r="868" spans="2:23" ht="15" x14ac:dyDescent="0.25">
      <c r="B868" s="64"/>
      <c r="C868" s="65"/>
      <c r="D868" s="229"/>
      <c r="E868" s="136"/>
      <c r="F868" s="161"/>
      <c r="G868" s="161"/>
      <c r="H868" s="161"/>
      <c r="I868" s="161"/>
      <c r="J868" s="161"/>
      <c r="K868" s="230"/>
      <c r="L868" s="231"/>
      <c r="M868" s="231"/>
      <c r="N868" s="231"/>
      <c r="O868" s="231"/>
      <c r="P868" s="230"/>
      <c r="Q868" s="231"/>
      <c r="R868" s="231"/>
      <c r="S868" s="231"/>
      <c r="T868" s="232"/>
      <c r="U868" s="233"/>
      <c r="V868" s="161"/>
      <c r="W868" s="164"/>
    </row>
    <row r="869" spans="2:23" ht="15" x14ac:dyDescent="0.25">
      <c r="B869" s="64"/>
      <c r="C869" s="65"/>
      <c r="D869" s="229"/>
      <c r="E869" s="136"/>
      <c r="F869" s="161"/>
      <c r="G869" s="161"/>
      <c r="H869" s="161"/>
      <c r="I869" s="161"/>
      <c r="J869" s="161"/>
      <c r="K869" s="230"/>
      <c r="L869" s="231"/>
      <c r="M869" s="231"/>
      <c r="N869" s="231"/>
      <c r="O869" s="231"/>
      <c r="P869" s="230"/>
      <c r="Q869" s="231"/>
      <c r="R869" s="231"/>
      <c r="S869" s="231"/>
      <c r="T869" s="232"/>
      <c r="U869" s="233"/>
      <c r="V869" s="161"/>
      <c r="W869" s="164"/>
    </row>
    <row r="870" spans="2:23" ht="15" x14ac:dyDescent="0.25">
      <c r="B870" s="64"/>
      <c r="C870" s="65"/>
      <c r="D870" s="229"/>
      <c r="E870" s="136"/>
      <c r="F870" s="161"/>
      <c r="G870" s="161"/>
      <c r="H870" s="161"/>
      <c r="I870" s="161"/>
      <c r="J870" s="161"/>
      <c r="K870" s="230"/>
      <c r="L870" s="231"/>
      <c r="M870" s="231"/>
      <c r="N870" s="231"/>
      <c r="O870" s="231"/>
      <c r="P870" s="230"/>
      <c r="Q870" s="231"/>
      <c r="R870" s="231"/>
      <c r="S870" s="231"/>
      <c r="T870" s="232"/>
      <c r="U870" s="233"/>
      <c r="V870" s="161"/>
      <c r="W870" s="164"/>
    </row>
    <row r="871" spans="2:23" ht="15" x14ac:dyDescent="0.25">
      <c r="B871" s="64"/>
      <c r="C871" s="65"/>
      <c r="D871" s="229"/>
      <c r="E871" s="136"/>
      <c r="F871" s="161"/>
      <c r="G871" s="161"/>
      <c r="H871" s="161"/>
      <c r="I871" s="161"/>
      <c r="J871" s="161"/>
      <c r="K871" s="230"/>
      <c r="L871" s="231"/>
      <c r="M871" s="231"/>
      <c r="N871" s="231"/>
      <c r="O871" s="231"/>
      <c r="P871" s="230"/>
      <c r="Q871" s="231"/>
      <c r="R871" s="231"/>
      <c r="S871" s="231"/>
      <c r="T871" s="232"/>
      <c r="U871" s="233"/>
      <c r="V871" s="161"/>
      <c r="W871" s="164"/>
    </row>
    <row r="872" spans="2:23" ht="15" x14ac:dyDescent="0.25">
      <c r="B872" s="64"/>
      <c r="C872" s="65"/>
      <c r="D872" s="229"/>
      <c r="E872" s="136"/>
      <c r="F872" s="161"/>
      <c r="G872" s="161"/>
      <c r="H872" s="161"/>
      <c r="I872" s="161"/>
      <c r="J872" s="161"/>
      <c r="K872" s="230"/>
      <c r="L872" s="231"/>
      <c r="M872" s="231"/>
      <c r="N872" s="231"/>
      <c r="O872" s="231"/>
      <c r="P872" s="230"/>
      <c r="Q872" s="231"/>
      <c r="R872" s="231"/>
      <c r="S872" s="231"/>
      <c r="T872" s="232"/>
      <c r="U872" s="233"/>
      <c r="V872" s="161"/>
      <c r="W872" s="164"/>
    </row>
    <row r="873" spans="2:23" ht="15" x14ac:dyDescent="0.25">
      <c r="B873" s="64"/>
      <c r="C873" s="65"/>
      <c r="D873" s="229"/>
      <c r="E873" s="136"/>
      <c r="F873" s="161"/>
      <c r="G873" s="161"/>
      <c r="H873" s="161"/>
      <c r="I873" s="161"/>
      <c r="J873" s="161"/>
      <c r="K873" s="230"/>
      <c r="L873" s="231"/>
      <c r="M873" s="231"/>
      <c r="N873" s="231"/>
      <c r="O873" s="231"/>
      <c r="P873" s="230"/>
      <c r="Q873" s="231"/>
      <c r="R873" s="231"/>
      <c r="S873" s="231"/>
      <c r="T873" s="232"/>
      <c r="U873" s="233"/>
      <c r="V873" s="161"/>
      <c r="W873" s="164"/>
    </row>
    <row r="874" spans="2:23" ht="15" x14ac:dyDescent="0.25">
      <c r="B874" s="64"/>
      <c r="C874" s="65"/>
      <c r="D874" s="229"/>
      <c r="E874" s="136"/>
      <c r="F874" s="161"/>
      <c r="G874" s="161"/>
      <c r="H874" s="161"/>
      <c r="I874" s="161"/>
      <c r="J874" s="161"/>
      <c r="K874" s="230"/>
      <c r="L874" s="231"/>
      <c r="M874" s="231"/>
      <c r="N874" s="231"/>
      <c r="O874" s="231"/>
      <c r="P874" s="230"/>
      <c r="Q874" s="231"/>
      <c r="R874" s="231"/>
      <c r="S874" s="231"/>
      <c r="T874" s="232"/>
      <c r="U874" s="233"/>
      <c r="V874" s="161"/>
      <c r="W874" s="164"/>
    </row>
    <row r="875" spans="2:23" ht="15" x14ac:dyDescent="0.25">
      <c r="B875" s="64"/>
      <c r="C875" s="65"/>
      <c r="D875" s="229"/>
      <c r="E875" s="136"/>
      <c r="F875" s="161"/>
      <c r="G875" s="161"/>
      <c r="H875" s="161"/>
      <c r="I875" s="161"/>
      <c r="J875" s="161"/>
      <c r="K875" s="230"/>
      <c r="L875" s="231"/>
      <c r="M875" s="231"/>
      <c r="N875" s="231"/>
      <c r="O875" s="231"/>
      <c r="P875" s="230"/>
      <c r="Q875" s="231"/>
      <c r="R875" s="231"/>
      <c r="S875" s="231"/>
      <c r="T875" s="232"/>
      <c r="U875" s="233"/>
      <c r="V875" s="161"/>
      <c r="W875" s="164"/>
    </row>
    <row r="876" spans="2:23" ht="15" x14ac:dyDescent="0.25">
      <c r="B876" s="64"/>
      <c r="C876" s="65"/>
      <c r="D876" s="229"/>
      <c r="E876" s="136"/>
      <c r="F876" s="161"/>
      <c r="G876" s="161"/>
      <c r="H876" s="161"/>
      <c r="I876" s="161"/>
      <c r="J876" s="161"/>
      <c r="K876" s="230"/>
      <c r="L876" s="231"/>
      <c r="M876" s="231"/>
      <c r="N876" s="231"/>
      <c r="O876" s="231"/>
      <c r="P876" s="230"/>
      <c r="Q876" s="231"/>
      <c r="R876" s="231"/>
      <c r="S876" s="231"/>
      <c r="T876" s="232"/>
      <c r="U876" s="233"/>
      <c r="V876" s="161"/>
      <c r="W876" s="164"/>
    </row>
    <row r="877" spans="2:23" ht="15" x14ac:dyDescent="0.25">
      <c r="B877" s="64"/>
      <c r="C877" s="65"/>
      <c r="D877" s="229"/>
      <c r="E877" s="136"/>
      <c r="F877" s="161"/>
      <c r="G877" s="161"/>
      <c r="H877" s="161"/>
      <c r="I877" s="161"/>
      <c r="J877" s="161"/>
      <c r="K877" s="230"/>
      <c r="L877" s="231"/>
      <c r="M877" s="231"/>
      <c r="N877" s="231"/>
      <c r="O877" s="231"/>
      <c r="P877" s="230"/>
      <c r="Q877" s="231"/>
      <c r="R877" s="231"/>
      <c r="S877" s="231"/>
      <c r="T877" s="232"/>
      <c r="U877" s="233"/>
      <c r="V877" s="161"/>
      <c r="W877" s="164"/>
    </row>
    <row r="878" spans="2:23" ht="15" x14ac:dyDescent="0.25">
      <c r="B878" s="64"/>
      <c r="C878" s="65"/>
      <c r="D878" s="229"/>
      <c r="E878" s="136"/>
      <c r="F878" s="161"/>
      <c r="G878" s="161"/>
      <c r="H878" s="161"/>
      <c r="I878" s="161"/>
      <c r="J878" s="161"/>
      <c r="K878" s="230"/>
      <c r="L878" s="231"/>
      <c r="M878" s="231"/>
      <c r="N878" s="231"/>
      <c r="O878" s="231"/>
      <c r="P878" s="230"/>
      <c r="Q878" s="231"/>
      <c r="R878" s="231"/>
      <c r="S878" s="231"/>
      <c r="T878" s="232"/>
      <c r="U878" s="233"/>
      <c r="V878" s="161"/>
      <c r="W878" s="164"/>
    </row>
    <row r="879" spans="2:23" ht="15" x14ac:dyDescent="0.25">
      <c r="B879" s="64"/>
      <c r="C879" s="65"/>
      <c r="D879" s="229"/>
      <c r="E879" s="136"/>
      <c r="F879" s="161"/>
      <c r="G879" s="161"/>
      <c r="H879" s="161"/>
      <c r="I879" s="161"/>
      <c r="J879" s="161"/>
      <c r="K879" s="230"/>
      <c r="L879" s="231"/>
      <c r="M879" s="231"/>
      <c r="N879" s="231"/>
      <c r="O879" s="231"/>
      <c r="P879" s="230"/>
      <c r="Q879" s="231"/>
      <c r="R879" s="231"/>
      <c r="S879" s="231"/>
      <c r="T879" s="232"/>
      <c r="U879" s="233"/>
      <c r="V879" s="161"/>
      <c r="W879" s="164"/>
    </row>
    <row r="880" spans="2:23" ht="15" x14ac:dyDescent="0.25">
      <c r="B880" s="64"/>
      <c r="C880" s="65"/>
      <c r="D880" s="229"/>
      <c r="E880" s="136"/>
      <c r="F880" s="161"/>
      <c r="G880" s="161"/>
      <c r="H880" s="161"/>
      <c r="I880" s="161"/>
      <c r="J880" s="161"/>
      <c r="K880" s="230"/>
      <c r="L880" s="231"/>
      <c r="M880" s="231"/>
      <c r="N880" s="231"/>
      <c r="O880" s="231"/>
      <c r="P880" s="230"/>
      <c r="Q880" s="231"/>
      <c r="R880" s="231"/>
      <c r="S880" s="231"/>
      <c r="T880" s="232"/>
      <c r="U880" s="233"/>
      <c r="V880" s="161"/>
      <c r="W880" s="164"/>
    </row>
    <row r="881" spans="2:23" ht="15" x14ac:dyDescent="0.25">
      <c r="B881" s="64"/>
      <c r="C881" s="65"/>
      <c r="D881" s="229"/>
      <c r="E881" s="136"/>
      <c r="F881" s="161"/>
      <c r="G881" s="161"/>
      <c r="H881" s="161"/>
      <c r="I881" s="161"/>
      <c r="J881" s="161"/>
      <c r="K881" s="230"/>
      <c r="L881" s="231"/>
      <c r="M881" s="231"/>
      <c r="N881" s="231"/>
      <c r="O881" s="231"/>
      <c r="P881" s="230"/>
      <c r="Q881" s="231"/>
      <c r="R881" s="231"/>
      <c r="S881" s="231"/>
      <c r="T881" s="232"/>
      <c r="U881" s="233"/>
      <c r="V881" s="161"/>
      <c r="W881" s="164"/>
    </row>
    <row r="882" spans="2:23" ht="15" x14ac:dyDescent="0.25">
      <c r="B882" s="64"/>
      <c r="C882" s="65"/>
      <c r="D882" s="229"/>
      <c r="E882" s="136"/>
      <c r="F882" s="161"/>
      <c r="G882" s="161"/>
      <c r="H882" s="161"/>
      <c r="I882" s="161"/>
      <c r="J882" s="161"/>
      <c r="K882" s="230"/>
      <c r="L882" s="231"/>
      <c r="M882" s="231"/>
      <c r="N882" s="231"/>
      <c r="O882" s="231"/>
      <c r="P882" s="230"/>
      <c r="Q882" s="231"/>
      <c r="R882" s="231"/>
      <c r="S882" s="231"/>
      <c r="T882" s="232"/>
      <c r="U882" s="233"/>
      <c r="V882" s="161"/>
      <c r="W882" s="164"/>
    </row>
    <row r="883" spans="2:23" ht="15" x14ac:dyDescent="0.25">
      <c r="B883" s="64"/>
      <c r="C883" s="65"/>
      <c r="D883" s="229"/>
      <c r="E883" s="136"/>
      <c r="F883" s="161"/>
      <c r="G883" s="161"/>
      <c r="H883" s="161"/>
      <c r="I883" s="161"/>
      <c r="J883" s="161"/>
      <c r="K883" s="230"/>
      <c r="L883" s="231"/>
      <c r="M883" s="231"/>
      <c r="N883" s="231"/>
      <c r="O883" s="231"/>
      <c r="P883" s="230"/>
      <c r="Q883" s="231"/>
      <c r="R883" s="231"/>
      <c r="S883" s="231"/>
      <c r="T883" s="232"/>
      <c r="U883" s="233"/>
      <c r="V883" s="161"/>
      <c r="W883" s="164"/>
    </row>
    <row r="884" spans="2:23" ht="15" x14ac:dyDescent="0.25">
      <c r="B884" s="64"/>
      <c r="C884" s="65"/>
      <c r="D884" s="229"/>
      <c r="E884" s="136"/>
      <c r="F884" s="161"/>
      <c r="G884" s="161"/>
      <c r="H884" s="161"/>
      <c r="I884" s="161"/>
      <c r="J884" s="161"/>
      <c r="K884" s="230"/>
      <c r="L884" s="231"/>
      <c r="M884" s="231"/>
      <c r="N884" s="231"/>
      <c r="O884" s="231"/>
      <c r="P884" s="230"/>
      <c r="Q884" s="231"/>
      <c r="R884" s="231"/>
      <c r="S884" s="231"/>
      <c r="T884" s="232"/>
      <c r="U884" s="233"/>
      <c r="V884" s="161"/>
      <c r="W884" s="164"/>
    </row>
    <row r="885" spans="2:23" ht="15" x14ac:dyDescent="0.25">
      <c r="B885" s="64"/>
      <c r="C885" s="65"/>
      <c r="D885" s="229"/>
      <c r="E885" s="136"/>
      <c r="F885" s="161"/>
      <c r="G885" s="161"/>
      <c r="H885" s="161"/>
      <c r="I885" s="161"/>
      <c r="J885" s="161"/>
      <c r="K885" s="230"/>
      <c r="L885" s="231"/>
      <c r="M885" s="231"/>
      <c r="N885" s="231"/>
      <c r="O885" s="231"/>
      <c r="P885" s="230"/>
      <c r="Q885" s="231"/>
      <c r="R885" s="231"/>
      <c r="S885" s="231"/>
      <c r="T885" s="232"/>
      <c r="U885" s="233"/>
      <c r="V885" s="161"/>
      <c r="W885" s="164"/>
    </row>
    <row r="886" spans="2:23" ht="15" x14ac:dyDescent="0.25">
      <c r="B886" s="64"/>
      <c r="C886" s="65"/>
      <c r="D886" s="229"/>
      <c r="E886" s="136"/>
      <c r="F886" s="161"/>
      <c r="G886" s="161"/>
      <c r="H886" s="161"/>
      <c r="I886" s="161"/>
      <c r="J886" s="161"/>
      <c r="K886" s="230"/>
      <c r="L886" s="231"/>
      <c r="M886" s="231"/>
      <c r="N886" s="231"/>
      <c r="O886" s="231"/>
      <c r="P886" s="230"/>
      <c r="Q886" s="231"/>
      <c r="R886" s="231"/>
      <c r="S886" s="231"/>
      <c r="T886" s="232"/>
      <c r="U886" s="233"/>
      <c r="V886" s="161"/>
      <c r="W886" s="164"/>
    </row>
    <row r="887" spans="2:23" ht="15" x14ac:dyDescent="0.25">
      <c r="B887" s="64"/>
      <c r="C887" s="65"/>
      <c r="D887" s="229"/>
      <c r="E887" s="136"/>
      <c r="F887" s="161"/>
      <c r="G887" s="161"/>
      <c r="H887" s="161"/>
      <c r="I887" s="161"/>
      <c r="J887" s="161"/>
      <c r="K887" s="230"/>
      <c r="L887" s="231"/>
      <c r="M887" s="231"/>
      <c r="N887" s="231"/>
      <c r="O887" s="231"/>
      <c r="P887" s="230"/>
      <c r="Q887" s="231"/>
      <c r="R887" s="231"/>
      <c r="S887" s="231"/>
      <c r="T887" s="232"/>
      <c r="U887" s="233"/>
      <c r="V887" s="161"/>
      <c r="W887" s="164"/>
    </row>
    <row r="888" spans="2:23" ht="15" x14ac:dyDescent="0.25">
      <c r="B888" s="64"/>
      <c r="C888" s="65"/>
      <c r="D888" s="229"/>
      <c r="E888" s="136"/>
      <c r="F888" s="161"/>
      <c r="G888" s="161"/>
      <c r="H888" s="161"/>
      <c r="I888" s="161"/>
      <c r="J888" s="161"/>
      <c r="K888" s="230"/>
      <c r="L888" s="231"/>
      <c r="M888" s="231"/>
      <c r="N888" s="231"/>
      <c r="O888" s="231"/>
      <c r="P888" s="230"/>
      <c r="Q888" s="231"/>
      <c r="R888" s="231"/>
      <c r="S888" s="231"/>
      <c r="T888" s="232"/>
      <c r="U888" s="233"/>
      <c r="V888" s="161"/>
      <c r="W888" s="164"/>
    </row>
    <row r="889" spans="2:23" ht="15" x14ac:dyDescent="0.25">
      <c r="B889" s="64"/>
      <c r="C889" s="65"/>
      <c r="D889" s="229"/>
      <c r="E889" s="136"/>
      <c r="F889" s="161"/>
      <c r="G889" s="161"/>
      <c r="H889" s="161"/>
      <c r="I889" s="161"/>
      <c r="J889" s="161"/>
      <c r="K889" s="230"/>
      <c r="L889" s="231"/>
      <c r="M889" s="231"/>
      <c r="N889" s="231"/>
      <c r="O889" s="231"/>
      <c r="P889" s="230"/>
      <c r="Q889" s="231"/>
      <c r="R889" s="231"/>
      <c r="S889" s="231"/>
      <c r="T889" s="232"/>
      <c r="U889" s="233"/>
      <c r="V889" s="161"/>
      <c r="W889" s="164"/>
    </row>
    <row r="890" spans="2:23" ht="15" x14ac:dyDescent="0.25">
      <c r="B890" s="64"/>
      <c r="C890" s="65"/>
      <c r="D890" s="229"/>
      <c r="E890" s="136"/>
      <c r="F890" s="161"/>
      <c r="G890" s="161"/>
      <c r="H890" s="161"/>
      <c r="I890" s="161"/>
      <c r="J890" s="161"/>
      <c r="K890" s="230"/>
      <c r="L890" s="231"/>
      <c r="M890" s="231"/>
      <c r="N890" s="231"/>
      <c r="O890" s="231"/>
      <c r="P890" s="230"/>
      <c r="Q890" s="231"/>
      <c r="R890" s="231"/>
      <c r="S890" s="231"/>
      <c r="T890" s="232"/>
      <c r="U890" s="233"/>
      <c r="V890" s="161"/>
      <c r="W890" s="164"/>
    </row>
    <row r="891" spans="2:23" ht="15" x14ac:dyDescent="0.25">
      <c r="B891" s="64"/>
      <c r="C891" s="65"/>
      <c r="D891" s="229"/>
      <c r="E891" s="136"/>
      <c r="F891" s="161"/>
      <c r="G891" s="161"/>
      <c r="H891" s="161"/>
      <c r="I891" s="161"/>
      <c r="J891" s="161"/>
      <c r="K891" s="230"/>
      <c r="L891" s="231"/>
      <c r="M891" s="231"/>
      <c r="N891" s="231"/>
      <c r="O891" s="231"/>
      <c r="P891" s="230"/>
      <c r="Q891" s="231"/>
      <c r="R891" s="231"/>
      <c r="S891" s="231"/>
      <c r="T891" s="232"/>
      <c r="U891" s="233"/>
      <c r="V891" s="161"/>
      <c r="W891" s="164"/>
    </row>
    <row r="892" spans="2:23" ht="15" x14ac:dyDescent="0.25">
      <c r="B892" s="64"/>
      <c r="C892" s="65"/>
      <c r="D892" s="229"/>
      <c r="E892" s="136"/>
      <c r="F892" s="161"/>
      <c r="G892" s="161"/>
      <c r="H892" s="161"/>
      <c r="I892" s="161"/>
      <c r="J892" s="161"/>
      <c r="K892" s="230"/>
      <c r="L892" s="231"/>
      <c r="M892" s="231"/>
      <c r="N892" s="231"/>
      <c r="O892" s="231"/>
      <c r="P892" s="230"/>
      <c r="Q892" s="231"/>
      <c r="R892" s="231"/>
      <c r="S892" s="231"/>
      <c r="T892" s="232"/>
      <c r="U892" s="233"/>
      <c r="V892" s="161"/>
      <c r="W892" s="164"/>
    </row>
    <row r="893" spans="2:23" ht="15" x14ac:dyDescent="0.25">
      <c r="B893" s="64"/>
      <c r="C893" s="65"/>
      <c r="D893" s="229"/>
      <c r="E893" s="136"/>
      <c r="F893" s="161"/>
      <c r="G893" s="161"/>
      <c r="H893" s="161"/>
      <c r="I893" s="161"/>
      <c r="J893" s="161"/>
      <c r="K893" s="230"/>
      <c r="L893" s="231"/>
      <c r="M893" s="231"/>
      <c r="N893" s="231"/>
      <c r="O893" s="231"/>
      <c r="P893" s="230"/>
      <c r="Q893" s="231"/>
      <c r="R893" s="231"/>
      <c r="S893" s="231"/>
      <c r="T893" s="232"/>
      <c r="U893" s="233"/>
      <c r="V893" s="161"/>
      <c r="W893" s="164"/>
    </row>
    <row r="894" spans="2:23" ht="15" x14ac:dyDescent="0.25">
      <c r="B894" s="64"/>
      <c r="C894" s="65"/>
      <c r="D894" s="229"/>
      <c r="E894" s="136"/>
      <c r="F894" s="161"/>
      <c r="G894" s="161"/>
      <c r="H894" s="161"/>
      <c r="I894" s="161"/>
      <c r="J894" s="161"/>
      <c r="K894" s="230"/>
      <c r="L894" s="231"/>
      <c r="M894" s="231"/>
      <c r="N894" s="231"/>
      <c r="O894" s="231"/>
      <c r="P894" s="230"/>
      <c r="Q894" s="231"/>
      <c r="R894" s="231"/>
      <c r="S894" s="231"/>
      <c r="T894" s="232"/>
      <c r="U894" s="233"/>
      <c r="V894" s="161"/>
      <c r="W894" s="164"/>
    </row>
    <row r="895" spans="2:23" ht="15" x14ac:dyDescent="0.25">
      <c r="B895" s="64"/>
      <c r="C895" s="65"/>
      <c r="D895" s="229"/>
      <c r="E895" s="136"/>
      <c r="F895" s="161"/>
      <c r="G895" s="161"/>
      <c r="H895" s="161"/>
      <c r="I895" s="161"/>
      <c r="J895" s="161"/>
      <c r="K895" s="230"/>
      <c r="L895" s="231"/>
      <c r="M895" s="231"/>
      <c r="N895" s="231"/>
      <c r="O895" s="231"/>
      <c r="P895" s="230"/>
      <c r="Q895" s="231"/>
      <c r="R895" s="231"/>
      <c r="S895" s="231"/>
      <c r="T895" s="232"/>
      <c r="U895" s="233"/>
      <c r="V895" s="161"/>
      <c r="W895" s="164"/>
    </row>
    <row r="896" spans="2:23" ht="15" x14ac:dyDescent="0.25">
      <c r="B896" s="64"/>
      <c r="C896" s="65"/>
      <c r="D896" s="229"/>
      <c r="E896" s="136"/>
      <c r="F896" s="161"/>
      <c r="G896" s="161"/>
      <c r="H896" s="161"/>
      <c r="I896" s="161"/>
      <c r="J896" s="161"/>
      <c r="K896" s="230"/>
      <c r="L896" s="231"/>
      <c r="M896" s="231"/>
      <c r="N896" s="231"/>
      <c r="O896" s="231"/>
      <c r="P896" s="230"/>
      <c r="Q896" s="231"/>
      <c r="R896" s="231"/>
      <c r="S896" s="231"/>
      <c r="T896" s="232"/>
      <c r="U896" s="233"/>
      <c r="V896" s="161"/>
      <c r="W896" s="164"/>
    </row>
    <row r="897" spans="2:23" ht="15" x14ac:dyDescent="0.25">
      <c r="B897" s="64"/>
      <c r="C897" s="65"/>
      <c r="D897" s="229"/>
      <c r="E897" s="136"/>
      <c r="F897" s="161"/>
      <c r="G897" s="161"/>
      <c r="H897" s="161"/>
      <c r="I897" s="161"/>
      <c r="J897" s="161"/>
      <c r="K897" s="230"/>
      <c r="L897" s="231"/>
      <c r="M897" s="231"/>
      <c r="N897" s="231"/>
      <c r="O897" s="231"/>
      <c r="P897" s="230"/>
      <c r="Q897" s="231"/>
      <c r="R897" s="231"/>
      <c r="S897" s="231"/>
      <c r="T897" s="232"/>
      <c r="U897" s="233"/>
      <c r="V897" s="161"/>
      <c r="W897" s="164"/>
    </row>
    <row r="898" spans="2:23" ht="15" x14ac:dyDescent="0.25">
      <c r="B898" s="64"/>
      <c r="C898" s="65"/>
      <c r="D898" s="229"/>
      <c r="E898" s="136"/>
      <c r="F898" s="161"/>
      <c r="G898" s="161"/>
      <c r="H898" s="161"/>
      <c r="I898" s="161"/>
      <c r="J898" s="161"/>
      <c r="K898" s="230"/>
      <c r="L898" s="231"/>
      <c r="M898" s="231"/>
      <c r="N898" s="231"/>
      <c r="O898" s="231"/>
      <c r="P898" s="230"/>
      <c r="Q898" s="231"/>
      <c r="R898" s="231"/>
      <c r="S898" s="231"/>
      <c r="T898" s="232"/>
      <c r="U898" s="233"/>
      <c r="V898" s="161"/>
      <c r="W898" s="164"/>
    </row>
    <row r="899" spans="2:23" ht="15" x14ac:dyDescent="0.25">
      <c r="B899" s="64"/>
      <c r="C899" s="65"/>
      <c r="D899" s="229"/>
      <c r="E899" s="136"/>
      <c r="F899" s="161"/>
      <c r="G899" s="161"/>
      <c r="H899" s="161"/>
      <c r="I899" s="161"/>
      <c r="J899" s="161"/>
      <c r="K899" s="230"/>
      <c r="L899" s="231"/>
      <c r="M899" s="231"/>
      <c r="N899" s="231"/>
      <c r="O899" s="231"/>
      <c r="P899" s="230"/>
      <c r="Q899" s="231"/>
      <c r="R899" s="231"/>
      <c r="S899" s="231"/>
      <c r="T899" s="232"/>
      <c r="U899" s="233"/>
      <c r="V899" s="161"/>
      <c r="W899" s="164"/>
    </row>
    <row r="900" spans="2:23" ht="15" x14ac:dyDescent="0.25">
      <c r="B900" s="64"/>
      <c r="C900" s="65"/>
      <c r="D900" s="229"/>
      <c r="E900" s="136"/>
      <c r="F900" s="161"/>
      <c r="G900" s="161"/>
      <c r="H900" s="161"/>
      <c r="I900" s="161"/>
      <c r="J900" s="161"/>
      <c r="K900" s="230"/>
      <c r="L900" s="231"/>
      <c r="M900" s="231"/>
      <c r="N900" s="231"/>
      <c r="O900" s="231"/>
      <c r="P900" s="230"/>
      <c r="Q900" s="231"/>
      <c r="R900" s="231"/>
      <c r="S900" s="231"/>
      <c r="T900" s="232"/>
      <c r="U900" s="233"/>
      <c r="V900" s="161"/>
      <c r="W900" s="164"/>
    </row>
    <row r="901" spans="2:23" ht="15" x14ac:dyDescent="0.25">
      <c r="B901" s="64"/>
      <c r="C901" s="65"/>
      <c r="D901" s="229"/>
      <c r="E901" s="136"/>
      <c r="F901" s="161"/>
      <c r="G901" s="161"/>
      <c r="H901" s="161"/>
      <c r="I901" s="161"/>
      <c r="J901" s="161"/>
      <c r="K901" s="230"/>
      <c r="L901" s="231"/>
      <c r="M901" s="231"/>
      <c r="N901" s="231"/>
      <c r="O901" s="231"/>
      <c r="P901" s="230"/>
      <c r="Q901" s="231"/>
      <c r="R901" s="231"/>
      <c r="S901" s="231"/>
      <c r="T901" s="232"/>
      <c r="U901" s="233"/>
      <c r="V901" s="161"/>
      <c r="W901" s="164"/>
    </row>
    <row r="902" spans="2:23" ht="15" x14ac:dyDescent="0.25">
      <c r="B902" s="64"/>
      <c r="C902" s="65"/>
      <c r="D902" s="229"/>
      <c r="E902" s="136"/>
      <c r="F902" s="161"/>
      <c r="G902" s="161"/>
      <c r="H902" s="161"/>
      <c r="I902" s="161"/>
      <c r="J902" s="161"/>
      <c r="K902" s="230"/>
      <c r="L902" s="231"/>
      <c r="M902" s="231"/>
      <c r="N902" s="231"/>
      <c r="O902" s="231"/>
      <c r="P902" s="230"/>
      <c r="Q902" s="231"/>
      <c r="R902" s="231"/>
      <c r="S902" s="231"/>
      <c r="T902" s="232"/>
      <c r="U902" s="233"/>
      <c r="V902" s="161"/>
      <c r="W902" s="164"/>
    </row>
    <row r="903" spans="2:23" ht="15" x14ac:dyDescent="0.25">
      <c r="B903" s="64"/>
      <c r="C903" s="65"/>
      <c r="D903" s="229"/>
      <c r="E903" s="136"/>
      <c r="F903" s="161"/>
      <c r="G903" s="161"/>
      <c r="H903" s="161"/>
      <c r="I903" s="161"/>
      <c r="J903" s="161"/>
      <c r="K903" s="230"/>
      <c r="L903" s="231"/>
      <c r="M903" s="231"/>
      <c r="N903" s="231"/>
      <c r="O903" s="231"/>
      <c r="P903" s="230"/>
      <c r="Q903" s="231"/>
      <c r="R903" s="231"/>
      <c r="S903" s="231"/>
      <c r="T903" s="232"/>
      <c r="U903" s="233"/>
      <c r="V903" s="161"/>
      <c r="W903" s="164"/>
    </row>
    <row r="904" spans="2:23" ht="15" x14ac:dyDescent="0.25">
      <c r="B904" s="64"/>
      <c r="C904" s="65"/>
      <c r="D904" s="229"/>
      <c r="E904" s="136"/>
      <c r="F904" s="161"/>
      <c r="G904" s="161"/>
      <c r="H904" s="161"/>
      <c r="I904" s="161"/>
      <c r="J904" s="161"/>
      <c r="K904" s="230"/>
      <c r="L904" s="231"/>
      <c r="M904" s="231"/>
      <c r="N904" s="231"/>
      <c r="O904" s="231"/>
      <c r="P904" s="230"/>
      <c r="Q904" s="231"/>
      <c r="R904" s="231"/>
      <c r="S904" s="231"/>
      <c r="T904" s="232"/>
      <c r="U904" s="233"/>
      <c r="V904" s="161"/>
      <c r="W904" s="164"/>
    </row>
    <row r="905" spans="2:23" ht="15" x14ac:dyDescent="0.25">
      <c r="B905" s="64"/>
      <c r="C905" s="65"/>
      <c r="D905" s="229"/>
      <c r="E905" s="136"/>
      <c r="F905" s="161"/>
      <c r="G905" s="161"/>
      <c r="H905" s="161"/>
      <c r="I905" s="161"/>
      <c r="J905" s="161"/>
      <c r="K905" s="230"/>
      <c r="L905" s="231"/>
      <c r="M905" s="231"/>
      <c r="N905" s="231"/>
      <c r="O905" s="231"/>
      <c r="P905" s="230"/>
      <c r="Q905" s="231"/>
      <c r="R905" s="231"/>
      <c r="S905" s="231"/>
      <c r="T905" s="232"/>
      <c r="U905" s="233"/>
      <c r="V905" s="161"/>
      <c r="W905" s="164"/>
    </row>
    <row r="906" spans="2:23" ht="15" x14ac:dyDescent="0.25">
      <c r="B906" s="64"/>
      <c r="C906" s="65"/>
      <c r="D906" s="229"/>
      <c r="E906" s="136"/>
      <c r="F906" s="161"/>
      <c r="G906" s="161"/>
      <c r="H906" s="161"/>
      <c r="I906" s="161"/>
      <c r="J906" s="161"/>
      <c r="K906" s="230"/>
      <c r="L906" s="231"/>
      <c r="M906" s="231"/>
      <c r="N906" s="231"/>
      <c r="O906" s="231"/>
      <c r="P906" s="230"/>
      <c r="Q906" s="231"/>
      <c r="R906" s="231"/>
      <c r="S906" s="231"/>
      <c r="T906" s="232"/>
      <c r="U906" s="233"/>
      <c r="V906" s="161"/>
      <c r="W906" s="164"/>
    </row>
    <row r="907" spans="2:23" ht="15" x14ac:dyDescent="0.25">
      <c r="B907" s="64"/>
      <c r="C907" s="65"/>
      <c r="D907" s="229"/>
      <c r="E907" s="136"/>
      <c r="F907" s="161"/>
      <c r="G907" s="161"/>
      <c r="H907" s="161"/>
      <c r="I907" s="161"/>
      <c r="J907" s="161"/>
      <c r="K907" s="230"/>
      <c r="L907" s="231"/>
      <c r="M907" s="231"/>
      <c r="N907" s="231"/>
      <c r="O907" s="231"/>
      <c r="P907" s="230"/>
      <c r="Q907" s="231"/>
      <c r="R907" s="231"/>
      <c r="S907" s="231"/>
      <c r="T907" s="232"/>
      <c r="U907" s="233"/>
      <c r="V907" s="161"/>
      <c r="W907" s="164"/>
    </row>
    <row r="908" spans="2:23" ht="15" x14ac:dyDescent="0.25">
      <c r="B908" s="64"/>
      <c r="C908" s="65"/>
      <c r="D908" s="229"/>
      <c r="E908" s="136"/>
      <c r="F908" s="161"/>
      <c r="G908" s="161"/>
      <c r="H908" s="161"/>
      <c r="I908" s="161"/>
      <c r="J908" s="161"/>
      <c r="K908" s="230"/>
      <c r="L908" s="231"/>
      <c r="M908" s="231"/>
      <c r="N908" s="231"/>
      <c r="O908" s="231"/>
      <c r="P908" s="230"/>
      <c r="Q908" s="231"/>
      <c r="R908" s="231"/>
      <c r="S908" s="231"/>
      <c r="T908" s="232"/>
      <c r="U908" s="233"/>
      <c r="V908" s="161"/>
      <c r="W908" s="164"/>
    </row>
    <row r="909" spans="2:23" ht="15" x14ac:dyDescent="0.25">
      <c r="B909" s="64"/>
      <c r="C909" s="65"/>
      <c r="D909" s="229"/>
      <c r="E909" s="136"/>
      <c r="F909" s="161"/>
      <c r="G909" s="161"/>
      <c r="H909" s="161"/>
      <c r="I909" s="161"/>
      <c r="J909" s="161"/>
      <c r="K909" s="230"/>
      <c r="L909" s="231"/>
      <c r="M909" s="231"/>
      <c r="N909" s="231"/>
      <c r="O909" s="231"/>
      <c r="P909" s="230"/>
      <c r="Q909" s="231"/>
      <c r="R909" s="231"/>
      <c r="S909" s="231"/>
      <c r="T909" s="232"/>
      <c r="U909" s="233"/>
      <c r="V909" s="161"/>
      <c r="W909" s="164"/>
    </row>
    <row r="910" spans="2:23" ht="15" x14ac:dyDescent="0.25">
      <c r="B910" s="64"/>
      <c r="C910" s="65"/>
      <c r="D910" s="229"/>
      <c r="E910" s="136"/>
      <c r="F910" s="161"/>
      <c r="G910" s="161"/>
      <c r="H910" s="161"/>
      <c r="I910" s="161"/>
      <c r="J910" s="161"/>
      <c r="K910" s="230"/>
      <c r="L910" s="231"/>
      <c r="M910" s="231"/>
      <c r="N910" s="231"/>
      <c r="O910" s="231"/>
      <c r="P910" s="230"/>
      <c r="Q910" s="231"/>
      <c r="R910" s="231"/>
      <c r="S910" s="231"/>
      <c r="T910" s="232"/>
      <c r="U910" s="233"/>
      <c r="V910" s="161"/>
      <c r="W910" s="164"/>
    </row>
    <row r="911" spans="2:23" ht="15" x14ac:dyDescent="0.25">
      <c r="B911" s="64"/>
      <c r="C911" s="65"/>
      <c r="D911" s="229"/>
      <c r="E911" s="136"/>
      <c r="F911" s="161"/>
      <c r="G911" s="161"/>
      <c r="H911" s="161"/>
      <c r="I911" s="161"/>
      <c r="J911" s="161"/>
      <c r="K911" s="230"/>
      <c r="L911" s="231"/>
      <c r="M911" s="231"/>
      <c r="N911" s="231"/>
      <c r="O911" s="231"/>
      <c r="P911" s="230"/>
      <c r="Q911" s="231"/>
      <c r="R911" s="231"/>
      <c r="S911" s="231"/>
      <c r="T911" s="232"/>
      <c r="U911" s="233"/>
      <c r="V911" s="161"/>
      <c r="W911" s="164"/>
    </row>
    <row r="912" spans="2:23" ht="15" x14ac:dyDescent="0.25">
      <c r="B912" s="64"/>
      <c r="C912" s="65"/>
      <c r="D912" s="229"/>
      <c r="E912" s="136"/>
      <c r="F912" s="161"/>
      <c r="G912" s="161"/>
      <c r="H912" s="161"/>
      <c r="I912" s="161"/>
      <c r="J912" s="161"/>
      <c r="K912" s="230"/>
      <c r="L912" s="231"/>
      <c r="M912" s="231"/>
      <c r="N912" s="231"/>
      <c r="O912" s="231"/>
      <c r="P912" s="230"/>
      <c r="Q912" s="231"/>
      <c r="R912" s="231"/>
      <c r="S912" s="231"/>
      <c r="T912" s="232"/>
      <c r="U912" s="233"/>
      <c r="V912" s="161"/>
      <c r="W912" s="164"/>
    </row>
    <row r="913" spans="2:23" ht="15" x14ac:dyDescent="0.25">
      <c r="B913" s="64"/>
      <c r="C913" s="65"/>
      <c r="D913" s="229"/>
      <c r="E913" s="136"/>
      <c r="F913" s="161"/>
      <c r="G913" s="161"/>
      <c r="H913" s="161"/>
      <c r="I913" s="161"/>
      <c r="J913" s="161"/>
      <c r="K913" s="230"/>
      <c r="L913" s="231"/>
      <c r="M913" s="231"/>
      <c r="N913" s="231"/>
      <c r="O913" s="231"/>
      <c r="P913" s="230"/>
      <c r="Q913" s="231"/>
      <c r="R913" s="231"/>
      <c r="S913" s="231"/>
      <c r="T913" s="232"/>
      <c r="U913" s="233"/>
      <c r="V913" s="161"/>
      <c r="W913" s="164"/>
    </row>
    <row r="914" spans="2:23" ht="15" x14ac:dyDescent="0.25">
      <c r="B914" s="64"/>
      <c r="C914" s="65"/>
      <c r="D914" s="229"/>
      <c r="E914" s="136"/>
      <c r="F914" s="161"/>
      <c r="G914" s="161"/>
      <c r="H914" s="161"/>
      <c r="I914" s="161"/>
      <c r="J914" s="161"/>
      <c r="K914" s="230"/>
      <c r="L914" s="231"/>
      <c r="M914" s="231"/>
      <c r="N914" s="231"/>
      <c r="O914" s="231"/>
      <c r="P914" s="230"/>
      <c r="Q914" s="231"/>
      <c r="R914" s="231"/>
      <c r="S914" s="231"/>
      <c r="T914" s="232"/>
      <c r="U914" s="233"/>
      <c r="V914" s="161"/>
      <c r="W914" s="164"/>
    </row>
    <row r="915" spans="2:23" ht="15" x14ac:dyDescent="0.25">
      <c r="B915" s="64"/>
      <c r="C915" s="65"/>
      <c r="D915" s="229"/>
      <c r="E915" s="136"/>
      <c r="F915" s="161"/>
      <c r="G915" s="161"/>
      <c r="H915" s="161"/>
      <c r="I915" s="161"/>
      <c r="J915" s="161"/>
      <c r="K915" s="230"/>
      <c r="L915" s="231"/>
      <c r="M915" s="231"/>
      <c r="N915" s="231"/>
      <c r="O915" s="231"/>
      <c r="P915" s="230"/>
      <c r="Q915" s="231"/>
      <c r="R915" s="231"/>
      <c r="S915" s="231"/>
      <c r="T915" s="232"/>
      <c r="U915" s="233"/>
      <c r="V915" s="161"/>
      <c r="W915" s="164"/>
    </row>
    <row r="916" spans="2:23" ht="15" x14ac:dyDescent="0.25">
      <c r="B916" s="64"/>
      <c r="C916" s="65"/>
      <c r="D916" s="229"/>
      <c r="E916" s="136"/>
      <c r="F916" s="161"/>
      <c r="G916" s="161"/>
      <c r="H916" s="161"/>
      <c r="I916" s="161"/>
      <c r="J916" s="161"/>
      <c r="K916" s="230"/>
      <c r="L916" s="231"/>
      <c r="M916" s="231"/>
      <c r="N916" s="231"/>
      <c r="O916" s="231"/>
      <c r="P916" s="230"/>
      <c r="Q916" s="231"/>
      <c r="R916" s="231"/>
      <c r="S916" s="231"/>
      <c r="T916" s="232"/>
      <c r="U916" s="233"/>
      <c r="V916" s="161"/>
      <c r="W916" s="164"/>
    </row>
    <row r="917" spans="2:23" ht="15" x14ac:dyDescent="0.25">
      <c r="B917" s="64"/>
      <c r="C917" s="65"/>
      <c r="D917" s="229"/>
      <c r="E917" s="136"/>
      <c r="F917" s="161"/>
      <c r="G917" s="161"/>
      <c r="H917" s="161"/>
      <c r="I917" s="161"/>
      <c r="J917" s="161"/>
      <c r="K917" s="230"/>
      <c r="L917" s="231"/>
      <c r="M917" s="231"/>
      <c r="N917" s="231"/>
      <c r="O917" s="231"/>
      <c r="P917" s="230"/>
      <c r="Q917" s="231"/>
      <c r="R917" s="231"/>
      <c r="S917" s="231"/>
      <c r="T917" s="232"/>
      <c r="U917" s="233"/>
      <c r="V917" s="161"/>
      <c r="W917" s="164"/>
    </row>
    <row r="918" spans="2:23" ht="15" x14ac:dyDescent="0.25">
      <c r="B918" s="64"/>
      <c r="C918" s="65"/>
      <c r="D918" s="229"/>
      <c r="E918" s="136"/>
      <c r="F918" s="161"/>
      <c r="G918" s="161"/>
      <c r="H918" s="161"/>
      <c r="I918" s="161"/>
      <c r="J918" s="161"/>
      <c r="K918" s="230"/>
      <c r="L918" s="231"/>
      <c r="M918" s="231"/>
      <c r="N918" s="231"/>
      <c r="O918" s="231"/>
      <c r="P918" s="230"/>
      <c r="Q918" s="231"/>
      <c r="R918" s="231"/>
      <c r="S918" s="231"/>
      <c r="T918" s="232"/>
      <c r="U918" s="233"/>
      <c r="V918" s="161"/>
      <c r="W918" s="164"/>
    </row>
    <row r="919" spans="2:23" ht="15" x14ac:dyDescent="0.25">
      <c r="B919" s="64"/>
      <c r="C919" s="65"/>
      <c r="D919" s="229"/>
      <c r="E919" s="136"/>
      <c r="F919" s="161"/>
      <c r="G919" s="161"/>
      <c r="H919" s="161"/>
      <c r="I919" s="161"/>
      <c r="J919" s="161"/>
      <c r="K919" s="230"/>
      <c r="L919" s="231"/>
      <c r="M919" s="231"/>
      <c r="N919" s="231"/>
      <c r="O919" s="231"/>
      <c r="P919" s="230"/>
      <c r="Q919" s="231"/>
      <c r="R919" s="231"/>
      <c r="S919" s="231"/>
      <c r="T919" s="232"/>
      <c r="U919" s="233"/>
      <c r="V919" s="161"/>
      <c r="W919" s="164"/>
    </row>
    <row r="920" spans="2:23" ht="15" x14ac:dyDescent="0.25">
      <c r="B920" s="64"/>
      <c r="C920" s="65"/>
      <c r="D920" s="229"/>
      <c r="E920" s="136"/>
      <c r="F920" s="161"/>
      <c r="G920" s="161"/>
      <c r="H920" s="161"/>
      <c r="I920" s="161"/>
      <c r="J920" s="161"/>
      <c r="K920" s="230"/>
      <c r="L920" s="231"/>
      <c r="M920" s="231"/>
      <c r="N920" s="231"/>
      <c r="O920" s="231"/>
      <c r="P920" s="230"/>
      <c r="Q920" s="231"/>
      <c r="R920" s="231"/>
      <c r="S920" s="231"/>
      <c r="T920" s="232"/>
      <c r="U920" s="233"/>
      <c r="V920" s="161"/>
      <c r="W920" s="164"/>
    </row>
    <row r="921" spans="2:23" ht="15" x14ac:dyDescent="0.25">
      <c r="B921" s="64"/>
      <c r="C921" s="65"/>
      <c r="D921" s="229"/>
      <c r="E921" s="136"/>
      <c r="F921" s="161"/>
      <c r="G921" s="161"/>
      <c r="H921" s="161"/>
      <c r="I921" s="161"/>
      <c r="J921" s="161"/>
      <c r="K921" s="230"/>
      <c r="L921" s="231"/>
      <c r="M921" s="231"/>
      <c r="N921" s="231"/>
      <c r="O921" s="231"/>
      <c r="P921" s="230"/>
      <c r="Q921" s="231"/>
      <c r="R921" s="231"/>
      <c r="S921" s="231"/>
      <c r="T921" s="232"/>
      <c r="U921" s="233"/>
      <c r="V921" s="161"/>
      <c r="W921" s="164"/>
    </row>
    <row r="922" spans="2:23" ht="15" x14ac:dyDescent="0.25">
      <c r="B922" s="64"/>
      <c r="C922" s="65"/>
      <c r="D922" s="229"/>
      <c r="E922" s="136"/>
      <c r="F922" s="161"/>
      <c r="G922" s="161"/>
      <c r="H922" s="161"/>
      <c r="I922" s="161"/>
      <c r="J922" s="161"/>
      <c r="K922" s="230"/>
      <c r="L922" s="231"/>
      <c r="M922" s="231"/>
      <c r="N922" s="231"/>
      <c r="O922" s="231"/>
      <c r="P922" s="230"/>
      <c r="Q922" s="231"/>
      <c r="R922" s="231"/>
      <c r="S922" s="231"/>
      <c r="T922" s="232"/>
      <c r="U922" s="233"/>
      <c r="V922" s="161"/>
      <c r="W922" s="164"/>
    </row>
    <row r="923" spans="2:23" ht="15" x14ac:dyDescent="0.25">
      <c r="B923" s="64"/>
      <c r="C923" s="65"/>
      <c r="D923" s="229"/>
      <c r="E923" s="136"/>
      <c r="F923" s="161"/>
      <c r="G923" s="161"/>
      <c r="H923" s="161"/>
      <c r="I923" s="161"/>
      <c r="J923" s="161"/>
      <c r="K923" s="230"/>
      <c r="L923" s="231"/>
      <c r="M923" s="231"/>
      <c r="N923" s="231"/>
      <c r="O923" s="231"/>
      <c r="P923" s="230"/>
      <c r="Q923" s="231"/>
      <c r="R923" s="231"/>
      <c r="S923" s="231"/>
      <c r="T923" s="232"/>
      <c r="U923" s="233"/>
      <c r="V923" s="161"/>
      <c r="W923" s="164"/>
    </row>
    <row r="924" spans="2:23" ht="15" x14ac:dyDescent="0.25">
      <c r="B924" s="64"/>
      <c r="C924" s="65"/>
      <c r="D924" s="229"/>
      <c r="E924" s="136"/>
      <c r="F924" s="161"/>
      <c r="G924" s="161"/>
      <c r="H924" s="161"/>
      <c r="I924" s="161"/>
      <c r="J924" s="161"/>
      <c r="K924" s="230"/>
      <c r="L924" s="231"/>
      <c r="M924" s="231"/>
      <c r="N924" s="231"/>
      <c r="O924" s="231"/>
      <c r="P924" s="230"/>
      <c r="Q924" s="231"/>
      <c r="R924" s="231"/>
      <c r="S924" s="231"/>
      <c r="T924" s="232"/>
      <c r="U924" s="233"/>
      <c r="V924" s="161"/>
      <c r="W924" s="164"/>
    </row>
    <row r="925" spans="2:23" ht="15" x14ac:dyDescent="0.25">
      <c r="B925" s="64"/>
      <c r="C925" s="65"/>
      <c r="D925" s="229"/>
      <c r="E925" s="136"/>
      <c r="F925" s="161"/>
      <c r="G925" s="161"/>
      <c r="H925" s="161"/>
      <c r="I925" s="161"/>
      <c r="J925" s="161"/>
      <c r="K925" s="230"/>
      <c r="L925" s="231"/>
      <c r="M925" s="231"/>
      <c r="N925" s="231"/>
      <c r="O925" s="231"/>
      <c r="P925" s="230"/>
      <c r="Q925" s="231"/>
      <c r="R925" s="231"/>
      <c r="S925" s="231"/>
      <c r="T925" s="232"/>
      <c r="U925" s="233"/>
      <c r="V925" s="161"/>
      <c r="W925" s="164"/>
    </row>
    <row r="926" spans="2:23" ht="15" x14ac:dyDescent="0.25">
      <c r="B926" s="64"/>
      <c r="C926" s="65"/>
      <c r="D926" s="229"/>
      <c r="E926" s="136"/>
      <c r="F926" s="161"/>
      <c r="G926" s="161"/>
      <c r="H926" s="161"/>
      <c r="I926" s="161"/>
      <c r="J926" s="161"/>
      <c r="K926" s="230"/>
      <c r="L926" s="231"/>
      <c r="M926" s="231"/>
      <c r="N926" s="231"/>
      <c r="O926" s="231"/>
      <c r="P926" s="230"/>
      <c r="Q926" s="231"/>
      <c r="R926" s="231"/>
      <c r="S926" s="231"/>
      <c r="T926" s="232"/>
      <c r="U926" s="233"/>
      <c r="V926" s="161"/>
      <c r="W926" s="164"/>
    </row>
    <row r="927" spans="2:23" ht="15" x14ac:dyDescent="0.25">
      <c r="B927" s="64"/>
      <c r="C927" s="65"/>
      <c r="D927" s="229"/>
      <c r="E927" s="136"/>
      <c r="F927" s="161"/>
      <c r="G927" s="161"/>
      <c r="H927" s="161"/>
      <c r="I927" s="161"/>
      <c r="J927" s="161"/>
      <c r="K927" s="230"/>
      <c r="L927" s="231"/>
      <c r="M927" s="231"/>
      <c r="N927" s="231"/>
      <c r="O927" s="231"/>
      <c r="P927" s="230"/>
      <c r="Q927" s="231"/>
      <c r="R927" s="231"/>
      <c r="S927" s="231"/>
      <c r="T927" s="232"/>
      <c r="U927" s="233"/>
      <c r="V927" s="161"/>
      <c r="W927" s="164"/>
    </row>
    <row r="928" spans="2:23" ht="15" x14ac:dyDescent="0.25">
      <c r="B928" s="64"/>
      <c r="C928" s="65"/>
      <c r="D928" s="229"/>
      <c r="E928" s="136"/>
      <c r="F928" s="161"/>
      <c r="G928" s="161"/>
      <c r="H928" s="161"/>
      <c r="I928" s="161"/>
      <c r="J928" s="161"/>
      <c r="K928" s="230"/>
      <c r="L928" s="231"/>
      <c r="M928" s="231"/>
      <c r="N928" s="231"/>
      <c r="O928" s="231"/>
      <c r="P928" s="230"/>
      <c r="Q928" s="231"/>
      <c r="R928" s="231"/>
      <c r="S928" s="231"/>
      <c r="T928" s="232"/>
      <c r="U928" s="233"/>
      <c r="V928" s="161"/>
      <c r="W928" s="164"/>
    </row>
    <row r="929" spans="2:23" ht="15" x14ac:dyDescent="0.25">
      <c r="B929" s="64"/>
      <c r="C929" s="65"/>
      <c r="D929" s="229"/>
      <c r="E929" s="136"/>
      <c r="F929" s="161"/>
      <c r="G929" s="161"/>
      <c r="H929" s="161"/>
      <c r="I929" s="161"/>
      <c r="J929" s="161"/>
      <c r="K929" s="230"/>
      <c r="L929" s="231"/>
      <c r="M929" s="231"/>
      <c r="N929" s="231"/>
      <c r="O929" s="231"/>
      <c r="P929" s="230"/>
      <c r="Q929" s="231"/>
      <c r="R929" s="231"/>
      <c r="S929" s="231"/>
      <c r="T929" s="232"/>
      <c r="U929" s="233"/>
      <c r="V929" s="161"/>
      <c r="W929" s="164"/>
    </row>
    <row r="930" spans="2:23" ht="15" x14ac:dyDescent="0.25">
      <c r="B930" s="64"/>
      <c r="C930" s="65"/>
      <c r="D930" s="229"/>
      <c r="E930" s="136"/>
      <c r="F930" s="161"/>
      <c r="G930" s="161"/>
      <c r="H930" s="161"/>
      <c r="I930" s="161"/>
      <c r="J930" s="161"/>
      <c r="K930" s="230"/>
      <c r="L930" s="231"/>
      <c r="M930" s="231"/>
      <c r="N930" s="231"/>
      <c r="O930" s="231"/>
      <c r="P930" s="230"/>
      <c r="Q930" s="231"/>
      <c r="R930" s="231"/>
      <c r="S930" s="231"/>
      <c r="T930" s="232"/>
      <c r="U930" s="233"/>
      <c r="V930" s="161"/>
      <c r="W930" s="164"/>
    </row>
    <row r="931" spans="2:23" ht="15" x14ac:dyDescent="0.25">
      <c r="B931" s="64"/>
      <c r="C931" s="65"/>
      <c r="D931" s="229"/>
      <c r="E931" s="136"/>
      <c r="F931" s="161"/>
      <c r="G931" s="161"/>
      <c r="H931" s="161"/>
      <c r="I931" s="161"/>
      <c r="J931" s="161"/>
      <c r="K931" s="230"/>
      <c r="L931" s="231"/>
      <c r="M931" s="231"/>
      <c r="N931" s="231"/>
      <c r="O931" s="231"/>
      <c r="P931" s="230"/>
      <c r="Q931" s="231"/>
      <c r="R931" s="231"/>
      <c r="S931" s="231"/>
      <c r="T931" s="232"/>
      <c r="U931" s="233"/>
      <c r="V931" s="161"/>
      <c r="W931" s="164"/>
    </row>
    <row r="932" spans="2:23" ht="15" x14ac:dyDescent="0.25">
      <c r="B932" s="64"/>
      <c r="C932" s="65"/>
      <c r="D932" s="229"/>
      <c r="E932" s="136"/>
      <c r="F932" s="161"/>
      <c r="G932" s="161"/>
      <c r="H932" s="161"/>
      <c r="I932" s="161"/>
      <c r="J932" s="161"/>
      <c r="K932" s="230"/>
      <c r="L932" s="231"/>
      <c r="M932" s="231"/>
      <c r="N932" s="231"/>
      <c r="O932" s="231"/>
      <c r="P932" s="230"/>
      <c r="Q932" s="231"/>
      <c r="R932" s="231"/>
      <c r="S932" s="231"/>
      <c r="T932" s="232"/>
      <c r="U932" s="233"/>
      <c r="V932" s="161"/>
      <c r="W932" s="164"/>
    </row>
    <row r="933" spans="2:23" ht="15" x14ac:dyDescent="0.25">
      <c r="B933" s="64"/>
      <c r="C933" s="65"/>
      <c r="D933" s="229"/>
      <c r="E933" s="136"/>
      <c r="F933" s="161"/>
      <c r="G933" s="161"/>
      <c r="H933" s="161"/>
      <c r="I933" s="161"/>
      <c r="J933" s="161"/>
      <c r="K933" s="230"/>
      <c r="L933" s="231"/>
      <c r="M933" s="231"/>
      <c r="N933" s="231"/>
      <c r="O933" s="231"/>
      <c r="P933" s="230"/>
      <c r="Q933" s="231"/>
      <c r="R933" s="231"/>
      <c r="S933" s="231"/>
      <c r="T933" s="232"/>
      <c r="U933" s="233"/>
      <c r="V933" s="161"/>
      <c r="W933" s="164"/>
    </row>
    <row r="934" spans="2:23" ht="15" x14ac:dyDescent="0.25">
      <c r="B934" s="64"/>
      <c r="C934" s="65"/>
      <c r="D934" s="229"/>
      <c r="E934" s="136"/>
      <c r="F934" s="161"/>
      <c r="G934" s="161"/>
      <c r="H934" s="161"/>
      <c r="I934" s="161"/>
      <c r="J934" s="161"/>
      <c r="K934" s="230"/>
      <c r="L934" s="231"/>
      <c r="M934" s="231"/>
      <c r="N934" s="231"/>
      <c r="O934" s="231"/>
      <c r="P934" s="230"/>
      <c r="Q934" s="231"/>
      <c r="R934" s="231"/>
      <c r="S934" s="231"/>
      <c r="T934" s="232"/>
      <c r="U934" s="233"/>
      <c r="V934" s="161"/>
      <c r="W934" s="164"/>
    </row>
    <row r="935" spans="2:23" ht="15" x14ac:dyDescent="0.25">
      <c r="B935" s="64"/>
      <c r="C935" s="65"/>
      <c r="D935" s="229"/>
      <c r="E935" s="136"/>
      <c r="F935" s="161"/>
      <c r="G935" s="161"/>
      <c r="H935" s="161"/>
      <c r="I935" s="161"/>
      <c r="J935" s="161"/>
      <c r="K935" s="230"/>
      <c r="L935" s="231"/>
      <c r="M935" s="231"/>
      <c r="N935" s="231"/>
      <c r="O935" s="231"/>
      <c r="P935" s="230"/>
      <c r="Q935" s="231"/>
      <c r="R935" s="231"/>
      <c r="S935" s="231"/>
      <c r="T935" s="232"/>
      <c r="U935" s="233"/>
      <c r="V935" s="161"/>
      <c r="W935" s="164"/>
    </row>
    <row r="936" spans="2:23" ht="15" x14ac:dyDescent="0.25">
      <c r="B936" s="64"/>
      <c r="C936" s="65"/>
      <c r="D936" s="229"/>
      <c r="E936" s="136"/>
      <c r="F936" s="161"/>
      <c r="G936" s="161"/>
      <c r="H936" s="161"/>
      <c r="I936" s="161"/>
      <c r="J936" s="161"/>
      <c r="K936" s="230"/>
      <c r="L936" s="231"/>
      <c r="M936" s="231"/>
      <c r="N936" s="231"/>
      <c r="O936" s="231"/>
      <c r="P936" s="230"/>
      <c r="Q936" s="231"/>
      <c r="R936" s="231"/>
      <c r="S936" s="231"/>
      <c r="T936" s="232"/>
      <c r="U936" s="233"/>
      <c r="V936" s="161"/>
      <c r="W936" s="164"/>
    </row>
    <row r="937" spans="2:23" ht="15" x14ac:dyDescent="0.25">
      <c r="B937" s="64"/>
      <c r="C937" s="65"/>
      <c r="D937" s="229"/>
      <c r="E937" s="136"/>
      <c r="F937" s="161"/>
      <c r="G937" s="161"/>
      <c r="H937" s="161"/>
      <c r="I937" s="161"/>
      <c r="J937" s="161"/>
      <c r="K937" s="230"/>
      <c r="L937" s="231"/>
      <c r="M937" s="231"/>
      <c r="N937" s="231"/>
      <c r="O937" s="231"/>
      <c r="P937" s="230"/>
      <c r="Q937" s="231"/>
      <c r="R937" s="231"/>
      <c r="S937" s="231"/>
      <c r="T937" s="232"/>
      <c r="U937" s="233"/>
      <c r="V937" s="161"/>
      <c r="W937" s="164"/>
    </row>
    <row r="938" spans="2:23" ht="15" x14ac:dyDescent="0.25">
      <c r="B938" s="64"/>
      <c r="C938" s="65"/>
      <c r="D938" s="229"/>
      <c r="E938" s="136"/>
      <c r="F938" s="161"/>
      <c r="G938" s="161"/>
      <c r="H938" s="161"/>
      <c r="I938" s="161"/>
      <c r="J938" s="161"/>
      <c r="K938" s="230"/>
      <c r="L938" s="231"/>
      <c r="M938" s="231"/>
      <c r="N938" s="231"/>
      <c r="O938" s="231"/>
      <c r="P938" s="230"/>
      <c r="Q938" s="231"/>
      <c r="R938" s="231"/>
      <c r="S938" s="231"/>
      <c r="T938" s="232"/>
      <c r="U938" s="233"/>
      <c r="V938" s="161"/>
      <c r="W938" s="164"/>
    </row>
    <row r="939" spans="2:23" ht="15" x14ac:dyDescent="0.25">
      <c r="B939" s="64"/>
      <c r="C939" s="65"/>
      <c r="D939" s="229"/>
      <c r="E939" s="136"/>
      <c r="F939" s="161"/>
      <c r="G939" s="161"/>
      <c r="H939" s="161"/>
      <c r="I939" s="161"/>
      <c r="J939" s="161"/>
      <c r="K939" s="230"/>
      <c r="L939" s="231"/>
      <c r="M939" s="231"/>
      <c r="N939" s="231"/>
      <c r="O939" s="231"/>
      <c r="P939" s="230"/>
      <c r="Q939" s="231"/>
      <c r="R939" s="231"/>
      <c r="S939" s="231"/>
      <c r="T939" s="232"/>
      <c r="U939" s="233"/>
      <c r="V939" s="161"/>
      <c r="W939" s="164"/>
    </row>
    <row r="940" spans="2:23" ht="15" x14ac:dyDescent="0.25">
      <c r="B940" s="64"/>
      <c r="C940" s="65"/>
      <c r="D940" s="229"/>
      <c r="E940" s="136"/>
      <c r="F940" s="161"/>
      <c r="G940" s="161"/>
      <c r="H940" s="161"/>
      <c r="I940" s="161"/>
      <c r="J940" s="161"/>
      <c r="K940" s="230"/>
      <c r="L940" s="231"/>
      <c r="M940" s="231"/>
      <c r="N940" s="231"/>
      <c r="O940" s="231"/>
      <c r="P940" s="230"/>
      <c r="Q940" s="231"/>
      <c r="R940" s="231"/>
      <c r="S940" s="231"/>
      <c r="T940" s="232"/>
      <c r="U940" s="233"/>
      <c r="V940" s="161"/>
      <c r="W940" s="164"/>
    </row>
    <row r="941" spans="2:23" ht="15" x14ac:dyDescent="0.25">
      <c r="B941" s="64"/>
      <c r="C941" s="65"/>
      <c r="D941" s="229"/>
      <c r="E941" s="136"/>
      <c r="F941" s="161"/>
      <c r="G941" s="161"/>
      <c r="H941" s="161"/>
      <c r="I941" s="161"/>
      <c r="J941" s="161"/>
      <c r="K941" s="230"/>
      <c r="L941" s="231"/>
      <c r="M941" s="231"/>
      <c r="N941" s="231"/>
      <c r="O941" s="231"/>
      <c r="P941" s="230"/>
      <c r="Q941" s="231"/>
      <c r="R941" s="231"/>
      <c r="S941" s="231"/>
      <c r="T941" s="232"/>
      <c r="U941" s="233"/>
      <c r="V941" s="161"/>
      <c r="W941" s="164"/>
    </row>
    <row r="942" spans="2:23" ht="15" x14ac:dyDescent="0.25">
      <c r="B942" s="64"/>
      <c r="C942" s="65"/>
      <c r="D942" s="229"/>
      <c r="E942" s="136"/>
      <c r="F942" s="161"/>
      <c r="G942" s="161"/>
      <c r="H942" s="161"/>
      <c r="I942" s="161"/>
      <c r="J942" s="161"/>
      <c r="K942" s="230"/>
      <c r="L942" s="231"/>
      <c r="M942" s="231"/>
      <c r="N942" s="231"/>
      <c r="O942" s="231"/>
      <c r="P942" s="230"/>
      <c r="Q942" s="231"/>
      <c r="R942" s="231"/>
      <c r="S942" s="231"/>
      <c r="T942" s="232"/>
      <c r="U942" s="233"/>
      <c r="V942" s="161"/>
      <c r="W942" s="164"/>
    </row>
    <row r="943" spans="2:23" ht="15" x14ac:dyDescent="0.25">
      <c r="B943" s="64"/>
      <c r="C943" s="65"/>
      <c r="D943" s="229"/>
      <c r="E943" s="136"/>
      <c r="F943" s="161"/>
      <c r="G943" s="161"/>
      <c r="H943" s="161"/>
      <c r="I943" s="161"/>
      <c r="J943" s="161"/>
      <c r="K943" s="230"/>
      <c r="L943" s="231"/>
      <c r="M943" s="231"/>
      <c r="N943" s="231"/>
      <c r="O943" s="231"/>
      <c r="P943" s="230"/>
      <c r="Q943" s="231"/>
      <c r="R943" s="231"/>
      <c r="S943" s="231"/>
      <c r="T943" s="232"/>
      <c r="U943" s="233"/>
      <c r="V943" s="161"/>
      <c r="W943" s="164"/>
    </row>
    <row r="944" spans="2:23" ht="15" x14ac:dyDescent="0.25">
      <c r="B944" s="64"/>
      <c r="C944" s="65"/>
      <c r="D944" s="229"/>
      <c r="E944" s="136"/>
      <c r="F944" s="161"/>
      <c r="G944" s="161"/>
      <c r="H944" s="161"/>
      <c r="I944" s="161"/>
      <c r="J944" s="161"/>
      <c r="K944" s="230"/>
      <c r="L944" s="231"/>
      <c r="M944" s="231"/>
      <c r="N944" s="231"/>
      <c r="O944" s="231"/>
      <c r="P944" s="230"/>
      <c r="Q944" s="231"/>
      <c r="R944" s="231"/>
      <c r="S944" s="231"/>
      <c r="T944" s="232"/>
      <c r="U944" s="233"/>
      <c r="V944" s="161"/>
      <c r="W944" s="164"/>
    </row>
    <row r="945" spans="2:23" ht="15" x14ac:dyDescent="0.25">
      <c r="B945" s="64"/>
      <c r="C945" s="65"/>
      <c r="D945" s="229"/>
      <c r="E945" s="136"/>
      <c r="F945" s="161"/>
      <c r="G945" s="161"/>
      <c r="H945" s="161"/>
      <c r="I945" s="161"/>
      <c r="J945" s="161"/>
      <c r="K945" s="230"/>
      <c r="L945" s="231"/>
      <c r="M945" s="231"/>
      <c r="N945" s="231"/>
      <c r="O945" s="231"/>
      <c r="P945" s="230"/>
      <c r="Q945" s="231"/>
      <c r="R945" s="231"/>
      <c r="S945" s="231"/>
      <c r="T945" s="232"/>
      <c r="U945" s="233"/>
      <c r="V945" s="161"/>
      <c r="W945" s="164"/>
    </row>
    <row r="946" spans="2:23" ht="15" x14ac:dyDescent="0.25">
      <c r="B946" s="64"/>
      <c r="C946" s="65"/>
      <c r="D946" s="229"/>
      <c r="E946" s="136"/>
      <c r="F946" s="161"/>
      <c r="G946" s="161"/>
      <c r="H946" s="161"/>
      <c r="I946" s="161"/>
      <c r="J946" s="161"/>
      <c r="K946" s="230"/>
      <c r="L946" s="231"/>
      <c r="M946" s="231"/>
      <c r="N946" s="231"/>
      <c r="O946" s="231"/>
      <c r="P946" s="230"/>
      <c r="Q946" s="231"/>
      <c r="R946" s="231"/>
      <c r="S946" s="231"/>
      <c r="T946" s="232"/>
      <c r="U946" s="233"/>
      <c r="V946" s="161"/>
      <c r="W946" s="164"/>
    </row>
    <row r="947" spans="2:23" ht="15" x14ac:dyDescent="0.25">
      <c r="B947" s="64"/>
      <c r="C947" s="65"/>
      <c r="D947" s="229"/>
      <c r="E947" s="136"/>
      <c r="F947" s="161"/>
      <c r="G947" s="161"/>
      <c r="H947" s="161"/>
      <c r="I947" s="161"/>
      <c r="J947" s="161"/>
      <c r="K947" s="230"/>
      <c r="L947" s="231"/>
      <c r="M947" s="231"/>
      <c r="N947" s="231"/>
      <c r="O947" s="231"/>
      <c r="P947" s="230"/>
      <c r="Q947" s="231"/>
      <c r="R947" s="231"/>
      <c r="S947" s="231"/>
      <c r="T947" s="232"/>
      <c r="U947" s="233"/>
      <c r="V947" s="161"/>
      <c r="W947" s="164"/>
    </row>
    <row r="948" spans="2:23" ht="15" x14ac:dyDescent="0.25">
      <c r="B948" s="64"/>
      <c r="C948" s="65"/>
      <c r="D948" s="229"/>
      <c r="E948" s="136"/>
      <c r="F948" s="161"/>
      <c r="G948" s="161"/>
      <c r="H948" s="161"/>
      <c r="I948" s="161"/>
      <c r="J948" s="161"/>
      <c r="K948" s="230"/>
      <c r="L948" s="231"/>
      <c r="M948" s="231"/>
      <c r="N948" s="231"/>
      <c r="O948" s="231"/>
      <c r="P948" s="230"/>
      <c r="Q948" s="231"/>
      <c r="R948" s="231"/>
      <c r="S948" s="231"/>
      <c r="T948" s="232"/>
      <c r="U948" s="233"/>
      <c r="V948" s="161"/>
      <c r="W948" s="164"/>
    </row>
    <row r="949" spans="2:23" ht="15" x14ac:dyDescent="0.25">
      <c r="B949" s="64"/>
      <c r="C949" s="65"/>
      <c r="D949" s="229"/>
      <c r="E949" s="136"/>
      <c r="F949" s="161"/>
      <c r="G949" s="161"/>
      <c r="H949" s="161"/>
      <c r="I949" s="161"/>
      <c r="J949" s="161"/>
      <c r="K949" s="230"/>
      <c r="L949" s="231"/>
      <c r="M949" s="231"/>
      <c r="N949" s="231"/>
      <c r="O949" s="231"/>
      <c r="P949" s="230"/>
      <c r="Q949" s="231"/>
      <c r="R949" s="231"/>
      <c r="S949" s="231"/>
      <c r="T949" s="232"/>
      <c r="U949" s="233"/>
      <c r="V949" s="161"/>
      <c r="W949" s="164"/>
    </row>
    <row r="950" spans="2:23" ht="15" x14ac:dyDescent="0.25">
      <c r="B950" s="64"/>
      <c r="C950" s="65"/>
      <c r="D950" s="229"/>
      <c r="E950" s="136"/>
      <c r="F950" s="161"/>
      <c r="G950" s="161"/>
      <c r="H950" s="161"/>
      <c r="I950" s="161"/>
      <c r="J950" s="161"/>
      <c r="K950" s="230"/>
      <c r="L950" s="231"/>
      <c r="M950" s="231"/>
      <c r="N950" s="231"/>
      <c r="O950" s="231"/>
      <c r="P950" s="230"/>
      <c r="Q950" s="231"/>
      <c r="R950" s="231"/>
      <c r="S950" s="231"/>
      <c r="T950" s="232"/>
      <c r="U950" s="233"/>
      <c r="V950" s="161"/>
      <c r="W950" s="164"/>
    </row>
    <row r="951" spans="2:23" ht="15" x14ac:dyDescent="0.25">
      <c r="B951" s="64"/>
      <c r="C951" s="65"/>
      <c r="D951" s="229"/>
      <c r="E951" s="136"/>
      <c r="F951" s="161"/>
      <c r="G951" s="161"/>
      <c r="H951" s="161"/>
      <c r="I951" s="161"/>
      <c r="J951" s="161"/>
      <c r="K951" s="230"/>
      <c r="L951" s="231"/>
      <c r="M951" s="231"/>
      <c r="N951" s="231"/>
      <c r="O951" s="231"/>
      <c r="P951" s="230"/>
      <c r="Q951" s="231"/>
      <c r="R951" s="231"/>
      <c r="S951" s="231"/>
      <c r="T951" s="232"/>
      <c r="U951" s="233"/>
      <c r="V951" s="161"/>
      <c r="W951" s="164"/>
    </row>
    <row r="952" spans="2:23" ht="15" x14ac:dyDescent="0.25">
      <c r="B952" s="64"/>
      <c r="C952" s="65"/>
      <c r="D952" s="229"/>
      <c r="E952" s="136"/>
      <c r="F952" s="161"/>
      <c r="G952" s="161"/>
      <c r="H952" s="161"/>
      <c r="I952" s="161"/>
      <c r="J952" s="161"/>
      <c r="K952" s="230"/>
      <c r="L952" s="231"/>
      <c r="M952" s="231"/>
      <c r="N952" s="231"/>
      <c r="O952" s="231"/>
      <c r="P952" s="230"/>
      <c r="Q952" s="231"/>
      <c r="R952" s="231"/>
      <c r="S952" s="231"/>
      <c r="T952" s="232"/>
      <c r="U952" s="233"/>
      <c r="V952" s="161"/>
      <c r="W952" s="164"/>
    </row>
    <row r="953" spans="2:23" ht="15" x14ac:dyDescent="0.25">
      <c r="B953" s="64"/>
      <c r="C953" s="65"/>
      <c r="D953" s="229"/>
      <c r="E953" s="136"/>
      <c r="F953" s="161"/>
      <c r="G953" s="161"/>
      <c r="H953" s="161"/>
      <c r="I953" s="161"/>
      <c r="J953" s="161"/>
      <c r="K953" s="230"/>
      <c r="L953" s="231"/>
      <c r="M953" s="231"/>
      <c r="N953" s="231"/>
      <c r="O953" s="231"/>
      <c r="P953" s="230"/>
      <c r="Q953" s="231"/>
      <c r="R953" s="231"/>
      <c r="S953" s="231"/>
      <c r="T953" s="232"/>
      <c r="U953" s="233"/>
      <c r="V953" s="161"/>
      <c r="W953" s="164"/>
    </row>
    <row r="954" spans="2:23" ht="15" x14ac:dyDescent="0.25">
      <c r="B954" s="64"/>
      <c r="C954" s="65"/>
      <c r="D954" s="229"/>
      <c r="E954" s="136"/>
      <c r="F954" s="161"/>
      <c r="G954" s="161"/>
      <c r="H954" s="161"/>
      <c r="I954" s="161"/>
      <c r="J954" s="161"/>
      <c r="K954" s="230"/>
      <c r="L954" s="231"/>
      <c r="M954" s="231"/>
      <c r="N954" s="231"/>
      <c r="O954" s="231"/>
      <c r="P954" s="230"/>
      <c r="Q954" s="231"/>
      <c r="R954" s="231"/>
      <c r="S954" s="231"/>
      <c r="T954" s="232"/>
      <c r="U954" s="233"/>
      <c r="V954" s="161"/>
      <c r="W954" s="164"/>
    </row>
    <row r="955" spans="2:23" ht="15" x14ac:dyDescent="0.25">
      <c r="B955" s="64"/>
      <c r="C955" s="65"/>
      <c r="D955" s="229"/>
      <c r="E955" s="136"/>
      <c r="F955" s="161"/>
      <c r="G955" s="161"/>
      <c r="H955" s="161"/>
      <c r="I955" s="161"/>
      <c r="J955" s="161"/>
      <c r="K955" s="230"/>
      <c r="L955" s="231"/>
      <c r="M955" s="231"/>
      <c r="N955" s="231"/>
      <c r="O955" s="231"/>
      <c r="P955" s="230"/>
      <c r="Q955" s="231"/>
      <c r="R955" s="231"/>
      <c r="S955" s="231"/>
      <c r="T955" s="232"/>
      <c r="U955" s="233"/>
      <c r="V955" s="161"/>
      <c r="W955" s="164"/>
    </row>
    <row r="956" spans="2:23" ht="15" x14ac:dyDescent="0.25">
      <c r="B956" s="64"/>
      <c r="C956" s="65"/>
      <c r="D956" s="229"/>
      <c r="E956" s="136"/>
      <c r="F956" s="161"/>
      <c r="G956" s="161"/>
      <c r="H956" s="161"/>
      <c r="I956" s="161"/>
      <c r="J956" s="161"/>
      <c r="K956" s="230"/>
      <c r="L956" s="231"/>
      <c r="M956" s="231"/>
      <c r="N956" s="231"/>
      <c r="O956" s="231"/>
      <c r="P956" s="230"/>
      <c r="Q956" s="231"/>
      <c r="R956" s="231"/>
      <c r="S956" s="231"/>
      <c r="T956" s="232"/>
      <c r="U956" s="233"/>
      <c r="V956" s="161"/>
      <c r="W956" s="164"/>
    </row>
    <row r="957" spans="2:23" ht="15" x14ac:dyDescent="0.25">
      <c r="B957" s="64"/>
      <c r="C957" s="65"/>
      <c r="D957" s="229"/>
      <c r="E957" s="136"/>
      <c r="F957" s="161"/>
      <c r="G957" s="161"/>
      <c r="H957" s="161"/>
      <c r="I957" s="161"/>
      <c r="J957" s="161"/>
      <c r="K957" s="230"/>
      <c r="L957" s="231"/>
      <c r="M957" s="231"/>
      <c r="N957" s="231"/>
      <c r="O957" s="231"/>
      <c r="P957" s="230"/>
      <c r="Q957" s="231"/>
      <c r="R957" s="231"/>
      <c r="S957" s="231"/>
      <c r="T957" s="232"/>
      <c r="U957" s="233"/>
      <c r="V957" s="161"/>
      <c r="W957" s="164"/>
    </row>
    <row r="958" spans="2:23" ht="15" x14ac:dyDescent="0.25">
      <c r="B958" s="64"/>
      <c r="C958" s="65"/>
      <c r="D958" s="229"/>
      <c r="E958" s="136"/>
      <c r="F958" s="161"/>
      <c r="G958" s="161"/>
      <c r="H958" s="161"/>
      <c r="I958" s="161"/>
      <c r="J958" s="161"/>
      <c r="K958" s="230"/>
      <c r="L958" s="231"/>
      <c r="M958" s="231"/>
      <c r="N958" s="231"/>
      <c r="O958" s="231"/>
      <c r="P958" s="230"/>
      <c r="Q958" s="231"/>
      <c r="R958" s="231"/>
      <c r="S958" s="231"/>
      <c r="T958" s="232"/>
      <c r="U958" s="233"/>
      <c r="V958" s="161"/>
      <c r="W958" s="164"/>
    </row>
    <row r="959" spans="2:23" ht="15" x14ac:dyDescent="0.25">
      <c r="B959" s="64"/>
      <c r="C959" s="65"/>
      <c r="D959" s="229"/>
      <c r="E959" s="136"/>
      <c r="F959" s="161"/>
      <c r="G959" s="161"/>
      <c r="H959" s="161"/>
      <c r="I959" s="161"/>
      <c r="J959" s="161"/>
      <c r="K959" s="230"/>
      <c r="L959" s="231"/>
      <c r="M959" s="231"/>
      <c r="N959" s="231"/>
      <c r="O959" s="231"/>
      <c r="P959" s="230"/>
      <c r="Q959" s="231"/>
      <c r="R959" s="231"/>
      <c r="S959" s="231"/>
      <c r="T959" s="232"/>
      <c r="U959" s="233"/>
      <c r="V959" s="161"/>
      <c r="W959" s="164"/>
    </row>
    <row r="960" spans="2:23" ht="15" x14ac:dyDescent="0.25">
      <c r="B960" s="64"/>
      <c r="C960" s="65"/>
      <c r="D960" s="229"/>
      <c r="E960" s="136"/>
      <c r="F960" s="161"/>
      <c r="G960" s="161"/>
      <c r="H960" s="161"/>
      <c r="I960" s="161"/>
      <c r="J960" s="161"/>
      <c r="K960" s="230"/>
      <c r="L960" s="231"/>
      <c r="M960" s="231"/>
      <c r="N960" s="231"/>
      <c r="O960" s="231"/>
      <c r="P960" s="230"/>
      <c r="Q960" s="231"/>
      <c r="R960" s="231"/>
      <c r="S960" s="231"/>
      <c r="T960" s="232"/>
      <c r="U960" s="233"/>
      <c r="V960" s="161"/>
      <c r="W960" s="164"/>
    </row>
    <row r="961" spans="2:23" ht="15" x14ac:dyDescent="0.25">
      <c r="B961" s="64"/>
      <c r="C961" s="65"/>
      <c r="D961" s="229"/>
      <c r="E961" s="136"/>
      <c r="F961" s="161"/>
      <c r="G961" s="161"/>
      <c r="H961" s="161"/>
      <c r="I961" s="161"/>
      <c r="J961" s="161"/>
      <c r="K961" s="230"/>
      <c r="L961" s="231"/>
      <c r="M961" s="231"/>
      <c r="N961" s="231"/>
      <c r="O961" s="231"/>
      <c r="P961" s="230"/>
      <c r="Q961" s="231"/>
      <c r="R961" s="231"/>
      <c r="S961" s="231"/>
      <c r="T961" s="232"/>
      <c r="U961" s="233"/>
      <c r="V961" s="161"/>
      <c r="W961" s="164"/>
    </row>
    <row r="962" spans="2:23" ht="15" x14ac:dyDescent="0.25">
      <c r="B962" s="64"/>
      <c r="C962" s="65"/>
      <c r="D962" s="229"/>
      <c r="E962" s="136"/>
      <c r="F962" s="161"/>
      <c r="G962" s="161"/>
      <c r="H962" s="161"/>
      <c r="I962" s="161"/>
      <c r="J962" s="161"/>
      <c r="K962" s="230"/>
      <c r="L962" s="231"/>
      <c r="M962" s="231"/>
      <c r="N962" s="231"/>
      <c r="O962" s="231"/>
      <c r="P962" s="230"/>
      <c r="Q962" s="231"/>
      <c r="R962" s="231"/>
      <c r="S962" s="231"/>
      <c r="T962" s="232"/>
      <c r="U962" s="233"/>
      <c r="V962" s="161"/>
      <c r="W962" s="164"/>
    </row>
    <row r="963" spans="2:23" ht="15" x14ac:dyDescent="0.25">
      <c r="B963" s="64"/>
      <c r="C963" s="65"/>
      <c r="D963" s="229"/>
      <c r="E963" s="136"/>
      <c r="F963" s="161"/>
      <c r="G963" s="161"/>
      <c r="H963" s="161"/>
      <c r="I963" s="161"/>
      <c r="J963" s="161"/>
      <c r="K963" s="230"/>
      <c r="L963" s="231"/>
      <c r="M963" s="231"/>
      <c r="N963" s="231"/>
      <c r="O963" s="231"/>
      <c r="P963" s="230"/>
      <c r="Q963" s="231"/>
      <c r="R963" s="231"/>
      <c r="S963" s="231"/>
      <c r="T963" s="232"/>
      <c r="U963" s="233"/>
      <c r="V963" s="161"/>
      <c r="W963" s="164"/>
    </row>
    <row r="964" spans="2:23" ht="15" x14ac:dyDescent="0.25">
      <c r="B964" s="64"/>
      <c r="C964" s="65"/>
      <c r="D964" s="229"/>
      <c r="E964" s="136"/>
      <c r="F964" s="161"/>
      <c r="G964" s="161"/>
      <c r="H964" s="161"/>
      <c r="I964" s="161"/>
      <c r="J964" s="161"/>
      <c r="K964" s="230"/>
      <c r="L964" s="231"/>
      <c r="M964" s="231"/>
      <c r="N964" s="231"/>
      <c r="O964" s="231"/>
      <c r="P964" s="230"/>
      <c r="Q964" s="231"/>
      <c r="R964" s="231"/>
      <c r="S964" s="231"/>
      <c r="T964" s="232"/>
      <c r="U964" s="233"/>
      <c r="V964" s="161"/>
      <c r="W964" s="164"/>
    </row>
    <row r="965" spans="2:23" ht="15" x14ac:dyDescent="0.25">
      <c r="B965" s="64"/>
      <c r="C965" s="65"/>
      <c r="D965" s="229"/>
      <c r="E965" s="136"/>
      <c r="F965" s="161"/>
      <c r="G965" s="161"/>
      <c r="H965" s="161"/>
      <c r="I965" s="161"/>
      <c r="J965" s="161"/>
      <c r="K965" s="230"/>
      <c r="L965" s="231"/>
      <c r="M965" s="231"/>
      <c r="N965" s="231"/>
      <c r="O965" s="231"/>
      <c r="P965" s="230"/>
      <c r="Q965" s="231"/>
      <c r="R965" s="231"/>
      <c r="S965" s="231"/>
      <c r="T965" s="232"/>
      <c r="U965" s="233"/>
      <c r="V965" s="161"/>
      <c r="W965" s="164"/>
    </row>
    <row r="966" spans="2:23" ht="15" x14ac:dyDescent="0.25">
      <c r="B966" s="64"/>
      <c r="C966" s="65"/>
      <c r="D966" s="229"/>
      <c r="E966" s="136"/>
      <c r="F966" s="161"/>
      <c r="G966" s="161"/>
      <c r="H966" s="161"/>
      <c r="I966" s="161"/>
      <c r="J966" s="161"/>
      <c r="K966" s="230"/>
      <c r="L966" s="231"/>
      <c r="M966" s="231"/>
      <c r="N966" s="231"/>
      <c r="O966" s="231"/>
      <c r="P966" s="230"/>
      <c r="Q966" s="231"/>
      <c r="R966" s="231"/>
      <c r="S966" s="231"/>
      <c r="T966" s="232"/>
      <c r="U966" s="233"/>
      <c r="V966" s="161"/>
      <c r="W966" s="164"/>
    </row>
    <row r="967" spans="2:23" ht="15" x14ac:dyDescent="0.25">
      <c r="B967" s="64"/>
      <c r="C967" s="65"/>
      <c r="D967" s="229"/>
      <c r="E967" s="136"/>
      <c r="F967" s="161"/>
      <c r="G967" s="161"/>
      <c r="H967" s="161"/>
      <c r="I967" s="161"/>
      <c r="J967" s="161"/>
      <c r="K967" s="230"/>
      <c r="L967" s="231"/>
      <c r="M967" s="231"/>
      <c r="N967" s="231"/>
      <c r="O967" s="231"/>
      <c r="P967" s="230"/>
      <c r="Q967" s="231"/>
      <c r="R967" s="231"/>
      <c r="S967" s="231"/>
      <c r="T967" s="232"/>
      <c r="U967" s="233"/>
      <c r="V967" s="161"/>
      <c r="W967" s="164"/>
    </row>
    <row r="968" spans="2:23" ht="15" x14ac:dyDescent="0.25">
      <c r="B968" s="64"/>
      <c r="C968" s="65"/>
      <c r="D968" s="229"/>
      <c r="E968" s="136"/>
      <c r="F968" s="161"/>
      <c r="G968" s="161"/>
      <c r="H968" s="161"/>
      <c r="I968" s="161"/>
      <c r="J968" s="161"/>
      <c r="K968" s="230"/>
      <c r="L968" s="231"/>
      <c r="M968" s="231"/>
      <c r="N968" s="231"/>
      <c r="O968" s="231"/>
      <c r="P968" s="230"/>
      <c r="Q968" s="231"/>
      <c r="R968" s="231"/>
      <c r="S968" s="231"/>
      <c r="T968" s="232"/>
      <c r="U968" s="233"/>
      <c r="V968" s="161"/>
      <c r="W968" s="164"/>
    </row>
    <row r="969" spans="2:23" ht="15" x14ac:dyDescent="0.25">
      <c r="B969" s="64"/>
      <c r="C969" s="65"/>
      <c r="D969" s="229"/>
      <c r="E969" s="136"/>
      <c r="F969" s="161"/>
      <c r="G969" s="161"/>
      <c r="H969" s="161"/>
      <c r="I969" s="161"/>
      <c r="J969" s="161"/>
      <c r="K969" s="230"/>
      <c r="L969" s="231"/>
      <c r="M969" s="231"/>
      <c r="N969" s="231"/>
      <c r="O969" s="231"/>
      <c r="P969" s="230"/>
      <c r="Q969" s="231"/>
      <c r="R969" s="231"/>
      <c r="S969" s="231"/>
      <c r="T969" s="232"/>
      <c r="U969" s="233"/>
      <c r="V969" s="161"/>
      <c r="W969" s="164"/>
    </row>
    <row r="970" spans="2:23" ht="15" x14ac:dyDescent="0.25">
      <c r="B970" s="64"/>
      <c r="C970" s="65"/>
      <c r="D970" s="229"/>
      <c r="E970" s="136"/>
      <c r="F970" s="161"/>
      <c r="G970" s="161"/>
      <c r="H970" s="161"/>
      <c r="I970" s="161"/>
      <c r="J970" s="161"/>
      <c r="K970" s="230"/>
      <c r="L970" s="231"/>
      <c r="M970" s="231"/>
      <c r="N970" s="231"/>
      <c r="O970" s="231"/>
      <c r="P970" s="230"/>
      <c r="Q970" s="231"/>
      <c r="R970" s="231"/>
      <c r="S970" s="231"/>
      <c r="T970" s="232"/>
      <c r="U970" s="233"/>
      <c r="V970" s="161"/>
      <c r="W970" s="164"/>
    </row>
    <row r="971" spans="2:23" ht="15" x14ac:dyDescent="0.25">
      <c r="B971" s="64"/>
      <c r="C971" s="65"/>
      <c r="D971" s="229"/>
      <c r="E971" s="136"/>
      <c r="F971" s="161"/>
      <c r="G971" s="161"/>
      <c r="H971" s="161"/>
      <c r="I971" s="161"/>
      <c r="J971" s="161"/>
      <c r="K971" s="230"/>
      <c r="L971" s="231"/>
      <c r="M971" s="231"/>
      <c r="N971" s="231"/>
      <c r="O971" s="231"/>
      <c r="P971" s="230"/>
      <c r="Q971" s="231"/>
      <c r="R971" s="231"/>
      <c r="S971" s="231"/>
      <c r="T971" s="232"/>
      <c r="U971" s="233"/>
      <c r="V971" s="161"/>
      <c r="W971" s="164"/>
    </row>
    <row r="972" spans="2:23" ht="15" x14ac:dyDescent="0.25">
      <c r="B972" s="64"/>
      <c r="C972" s="65"/>
      <c r="D972" s="229"/>
      <c r="E972" s="136"/>
      <c r="F972" s="161"/>
      <c r="G972" s="161"/>
      <c r="H972" s="161"/>
      <c r="I972" s="161"/>
      <c r="J972" s="161"/>
      <c r="K972" s="230"/>
      <c r="L972" s="231"/>
      <c r="M972" s="231"/>
      <c r="N972" s="231"/>
      <c r="O972" s="231"/>
      <c r="P972" s="230"/>
      <c r="Q972" s="231"/>
      <c r="R972" s="231"/>
      <c r="S972" s="231"/>
      <c r="T972" s="232"/>
      <c r="U972" s="233"/>
      <c r="V972" s="161"/>
      <c r="W972" s="164"/>
    </row>
    <row r="973" spans="2:23" ht="15" x14ac:dyDescent="0.25">
      <c r="B973" s="64"/>
      <c r="C973" s="65"/>
      <c r="D973" s="229"/>
      <c r="E973" s="136"/>
      <c r="F973" s="161"/>
      <c r="G973" s="161"/>
      <c r="H973" s="161"/>
      <c r="I973" s="161"/>
      <c r="J973" s="161"/>
      <c r="K973" s="230"/>
      <c r="L973" s="231"/>
      <c r="M973" s="231"/>
      <c r="N973" s="231"/>
      <c r="O973" s="231"/>
      <c r="P973" s="230"/>
      <c r="Q973" s="231"/>
      <c r="R973" s="231"/>
      <c r="S973" s="231"/>
      <c r="T973" s="232"/>
      <c r="U973" s="233"/>
      <c r="V973" s="161"/>
      <c r="W973" s="164"/>
    </row>
    <row r="974" spans="2:23" ht="15" x14ac:dyDescent="0.25">
      <c r="B974" s="64"/>
      <c r="C974" s="65"/>
      <c r="D974" s="229"/>
      <c r="E974" s="136"/>
      <c r="F974" s="161"/>
      <c r="G974" s="161"/>
      <c r="H974" s="161"/>
      <c r="I974" s="161"/>
      <c r="J974" s="161"/>
      <c r="K974" s="230"/>
      <c r="L974" s="231"/>
      <c r="M974" s="231"/>
      <c r="N974" s="231"/>
      <c r="O974" s="231"/>
      <c r="P974" s="230"/>
      <c r="Q974" s="231"/>
      <c r="R974" s="231"/>
      <c r="S974" s="231"/>
      <c r="T974" s="232"/>
      <c r="U974" s="233"/>
      <c r="V974" s="161"/>
      <c r="W974" s="164"/>
    </row>
    <row r="975" spans="2:23" ht="15" x14ac:dyDescent="0.25">
      <c r="B975" s="64"/>
      <c r="C975" s="65"/>
      <c r="D975" s="229"/>
      <c r="E975" s="136"/>
      <c r="F975" s="161"/>
      <c r="G975" s="161"/>
      <c r="H975" s="161"/>
      <c r="I975" s="161"/>
      <c r="J975" s="161"/>
      <c r="K975" s="230"/>
      <c r="L975" s="231"/>
      <c r="M975" s="231"/>
      <c r="N975" s="231"/>
      <c r="O975" s="231"/>
      <c r="P975" s="230"/>
      <c r="Q975" s="231"/>
      <c r="R975" s="231"/>
      <c r="S975" s="231"/>
      <c r="T975" s="232"/>
      <c r="U975" s="233"/>
      <c r="V975" s="161"/>
      <c r="W975" s="164"/>
    </row>
    <row r="976" spans="2:23" ht="15" x14ac:dyDescent="0.25">
      <c r="B976" s="64"/>
      <c r="C976" s="65"/>
      <c r="D976" s="229"/>
      <c r="E976" s="136"/>
      <c r="F976" s="161"/>
      <c r="G976" s="161"/>
      <c r="H976" s="161"/>
      <c r="I976" s="161"/>
      <c r="J976" s="161"/>
      <c r="K976" s="230"/>
      <c r="L976" s="231"/>
      <c r="M976" s="231"/>
      <c r="N976" s="231"/>
      <c r="O976" s="231"/>
      <c r="P976" s="230"/>
      <c r="Q976" s="231"/>
      <c r="R976" s="231"/>
      <c r="S976" s="231"/>
      <c r="T976" s="232"/>
      <c r="U976" s="233"/>
      <c r="V976" s="161"/>
      <c r="W976" s="164"/>
    </row>
    <row r="977" spans="2:23" ht="15" x14ac:dyDescent="0.25">
      <c r="B977" s="64"/>
      <c r="C977" s="65"/>
      <c r="D977" s="229"/>
      <c r="E977" s="136"/>
      <c r="F977" s="161"/>
      <c r="G977" s="161"/>
      <c r="H977" s="161"/>
      <c r="I977" s="161"/>
      <c r="J977" s="161"/>
      <c r="K977" s="230"/>
      <c r="L977" s="231"/>
      <c r="M977" s="231"/>
      <c r="N977" s="231"/>
      <c r="O977" s="231"/>
      <c r="P977" s="230"/>
      <c r="Q977" s="231"/>
      <c r="R977" s="231"/>
      <c r="S977" s="231"/>
      <c r="T977" s="232"/>
      <c r="U977" s="233"/>
      <c r="V977" s="161"/>
      <c r="W977" s="164"/>
    </row>
    <row r="978" spans="2:23" ht="15" x14ac:dyDescent="0.25">
      <c r="B978" s="64"/>
      <c r="C978" s="65"/>
      <c r="D978" s="229"/>
      <c r="E978" s="136"/>
      <c r="F978" s="161"/>
      <c r="G978" s="161"/>
      <c r="H978" s="161"/>
      <c r="I978" s="161"/>
      <c r="J978" s="161"/>
      <c r="K978" s="230"/>
      <c r="L978" s="231"/>
      <c r="M978" s="231"/>
      <c r="N978" s="231"/>
      <c r="O978" s="231"/>
      <c r="P978" s="230"/>
      <c r="Q978" s="231"/>
      <c r="R978" s="231"/>
      <c r="S978" s="231"/>
      <c r="T978" s="232"/>
      <c r="U978" s="233"/>
      <c r="V978" s="161"/>
      <c r="W978" s="164"/>
    </row>
    <row r="979" spans="2:23" ht="15" x14ac:dyDescent="0.25">
      <c r="B979" s="64"/>
      <c r="C979" s="65"/>
      <c r="D979" s="229"/>
      <c r="E979" s="136"/>
      <c r="F979" s="161"/>
      <c r="G979" s="161"/>
      <c r="H979" s="161"/>
      <c r="I979" s="161"/>
      <c r="J979" s="161"/>
      <c r="K979" s="230"/>
      <c r="L979" s="231"/>
      <c r="M979" s="231"/>
      <c r="N979" s="231"/>
      <c r="O979" s="231"/>
      <c r="P979" s="230"/>
      <c r="Q979" s="231"/>
      <c r="R979" s="231"/>
      <c r="S979" s="231"/>
      <c r="T979" s="232"/>
      <c r="U979" s="233"/>
      <c r="V979" s="161"/>
      <c r="W979" s="164"/>
    </row>
    <row r="980" spans="2:23" ht="15" x14ac:dyDescent="0.25">
      <c r="B980" s="64"/>
      <c r="C980" s="65"/>
      <c r="D980" s="229"/>
      <c r="E980" s="136"/>
      <c r="F980" s="161"/>
      <c r="G980" s="161"/>
      <c r="H980" s="161"/>
      <c r="I980" s="161"/>
      <c r="J980" s="161"/>
      <c r="K980" s="230"/>
      <c r="L980" s="231"/>
      <c r="M980" s="231"/>
      <c r="N980" s="231"/>
      <c r="O980" s="231"/>
      <c r="P980" s="230"/>
      <c r="Q980" s="231"/>
      <c r="R980" s="231"/>
      <c r="S980" s="231"/>
      <c r="T980" s="232"/>
      <c r="U980" s="233"/>
      <c r="V980" s="161"/>
      <c r="W980" s="164"/>
    </row>
    <row r="981" spans="2:23" ht="15" x14ac:dyDescent="0.25">
      <c r="B981" s="64"/>
      <c r="C981" s="65"/>
      <c r="D981" s="229"/>
      <c r="E981" s="136"/>
      <c r="F981" s="161"/>
      <c r="G981" s="161"/>
      <c r="H981" s="161"/>
      <c r="I981" s="161"/>
      <c r="J981" s="161"/>
      <c r="K981" s="230"/>
      <c r="L981" s="231"/>
      <c r="M981" s="231"/>
      <c r="N981" s="231"/>
      <c r="O981" s="231"/>
      <c r="P981" s="230"/>
      <c r="Q981" s="231"/>
      <c r="R981" s="231"/>
      <c r="S981" s="231"/>
      <c r="T981" s="232"/>
      <c r="U981" s="233"/>
      <c r="V981" s="161"/>
      <c r="W981" s="164"/>
    </row>
    <row r="982" spans="2:23" ht="15" x14ac:dyDescent="0.25">
      <c r="B982" s="64"/>
      <c r="C982" s="65"/>
      <c r="D982" s="229"/>
      <c r="E982" s="136"/>
      <c r="F982" s="161"/>
      <c r="G982" s="161"/>
      <c r="H982" s="161"/>
      <c r="I982" s="161"/>
      <c r="J982" s="161"/>
      <c r="K982" s="230"/>
      <c r="L982" s="231"/>
      <c r="M982" s="231"/>
      <c r="N982" s="231"/>
      <c r="O982" s="231"/>
      <c r="P982" s="230"/>
      <c r="Q982" s="231"/>
      <c r="R982" s="231"/>
      <c r="S982" s="231"/>
      <c r="T982" s="232"/>
      <c r="U982" s="233"/>
      <c r="V982" s="161"/>
      <c r="W982" s="164"/>
    </row>
    <row r="983" spans="2:23" ht="15" x14ac:dyDescent="0.25">
      <c r="B983" s="64"/>
      <c r="C983" s="65"/>
      <c r="D983" s="229"/>
      <c r="E983" s="136"/>
      <c r="F983" s="161"/>
      <c r="G983" s="161"/>
      <c r="H983" s="161"/>
      <c r="I983" s="161"/>
      <c r="J983" s="161"/>
      <c r="K983" s="230"/>
      <c r="L983" s="231"/>
      <c r="M983" s="231"/>
      <c r="N983" s="231"/>
      <c r="O983" s="231"/>
      <c r="P983" s="230"/>
      <c r="Q983" s="231"/>
      <c r="R983" s="231"/>
      <c r="S983" s="231"/>
      <c r="T983" s="232"/>
      <c r="U983" s="233"/>
      <c r="V983" s="161"/>
      <c r="W983" s="164"/>
    </row>
    <row r="984" spans="2:23" ht="15" x14ac:dyDescent="0.25">
      <c r="B984" s="64"/>
      <c r="C984" s="65"/>
      <c r="D984" s="229"/>
      <c r="E984" s="136"/>
      <c r="F984" s="161"/>
      <c r="G984" s="161"/>
      <c r="H984" s="161"/>
      <c r="I984" s="161"/>
      <c r="J984" s="161"/>
      <c r="K984" s="230"/>
      <c r="L984" s="231"/>
      <c r="M984" s="231"/>
      <c r="N984" s="231"/>
      <c r="O984" s="231"/>
      <c r="P984" s="230"/>
      <c r="Q984" s="231"/>
      <c r="R984" s="231"/>
      <c r="S984" s="231"/>
      <c r="T984" s="232"/>
      <c r="U984" s="233"/>
      <c r="V984" s="161"/>
      <c r="W984" s="164"/>
    </row>
    <row r="985" spans="2:23" ht="15" x14ac:dyDescent="0.25">
      <c r="B985" s="64"/>
      <c r="C985" s="65"/>
      <c r="D985" s="229"/>
      <c r="E985" s="136"/>
      <c r="F985" s="161"/>
      <c r="G985" s="161"/>
      <c r="H985" s="161"/>
      <c r="I985" s="161"/>
      <c r="J985" s="161"/>
      <c r="K985" s="230"/>
      <c r="L985" s="231"/>
      <c r="M985" s="231"/>
      <c r="N985" s="231"/>
      <c r="O985" s="231"/>
      <c r="P985" s="230"/>
      <c r="Q985" s="231"/>
      <c r="R985" s="231"/>
      <c r="S985" s="231"/>
      <c r="T985" s="232"/>
      <c r="U985" s="233"/>
      <c r="V985" s="161"/>
      <c r="W985" s="164"/>
    </row>
    <row r="986" spans="2:23" ht="15" x14ac:dyDescent="0.25">
      <c r="B986" s="64"/>
      <c r="C986" s="65"/>
      <c r="D986" s="229"/>
      <c r="E986" s="136"/>
      <c r="F986" s="161"/>
      <c r="G986" s="161"/>
      <c r="H986" s="161"/>
      <c r="I986" s="161"/>
      <c r="J986" s="161"/>
      <c r="K986" s="230"/>
      <c r="L986" s="231"/>
      <c r="M986" s="231"/>
      <c r="N986" s="231"/>
      <c r="O986" s="231"/>
      <c r="P986" s="230"/>
      <c r="Q986" s="231"/>
      <c r="R986" s="231"/>
      <c r="S986" s="231"/>
      <c r="T986" s="232"/>
      <c r="U986" s="233"/>
      <c r="V986" s="161"/>
      <c r="W986" s="164"/>
    </row>
    <row r="987" spans="2:23" ht="15" x14ac:dyDescent="0.25">
      <c r="B987" s="64"/>
      <c r="C987" s="65"/>
      <c r="D987" s="229"/>
      <c r="E987" s="136"/>
      <c r="F987" s="161"/>
      <c r="G987" s="161"/>
      <c r="H987" s="161"/>
      <c r="I987" s="161"/>
      <c r="J987" s="161"/>
      <c r="K987" s="230"/>
      <c r="L987" s="231"/>
      <c r="M987" s="231"/>
      <c r="N987" s="231"/>
      <c r="O987" s="231"/>
      <c r="P987" s="230"/>
      <c r="Q987" s="231"/>
      <c r="R987" s="231"/>
      <c r="S987" s="231"/>
      <c r="T987" s="232"/>
      <c r="U987" s="233"/>
      <c r="V987" s="161"/>
      <c r="W987" s="164"/>
    </row>
    <row r="988" spans="2:23" ht="15" x14ac:dyDescent="0.25">
      <c r="B988" s="64"/>
      <c r="C988" s="65"/>
      <c r="D988" s="229"/>
      <c r="E988" s="136"/>
      <c r="F988" s="161"/>
      <c r="G988" s="161"/>
      <c r="H988" s="161"/>
      <c r="I988" s="161"/>
      <c r="J988" s="161"/>
      <c r="K988" s="230"/>
      <c r="L988" s="231"/>
      <c r="M988" s="231"/>
      <c r="N988" s="231"/>
      <c r="O988" s="231"/>
      <c r="P988" s="230"/>
      <c r="Q988" s="231"/>
      <c r="R988" s="231"/>
      <c r="S988" s="231"/>
      <c r="T988" s="232"/>
      <c r="U988" s="233"/>
      <c r="V988" s="161"/>
      <c r="W988" s="164"/>
    </row>
    <row r="989" spans="2:23" ht="15" x14ac:dyDescent="0.25">
      <c r="B989" s="64"/>
      <c r="C989" s="65"/>
      <c r="D989" s="229"/>
      <c r="E989" s="136"/>
      <c r="F989" s="161"/>
      <c r="G989" s="161"/>
      <c r="H989" s="161"/>
      <c r="I989" s="161"/>
      <c r="J989" s="161"/>
      <c r="K989" s="230"/>
      <c r="L989" s="231"/>
      <c r="M989" s="231"/>
      <c r="N989" s="231"/>
      <c r="O989" s="231"/>
      <c r="P989" s="230"/>
      <c r="Q989" s="231"/>
      <c r="R989" s="231"/>
      <c r="S989" s="231"/>
      <c r="T989" s="232"/>
      <c r="U989" s="233"/>
      <c r="V989" s="161"/>
      <c r="W989" s="164"/>
    </row>
    <row r="990" spans="2:23" ht="15" x14ac:dyDescent="0.25">
      <c r="B990" s="64"/>
      <c r="C990" s="65"/>
      <c r="D990" s="229"/>
      <c r="E990" s="136"/>
      <c r="F990" s="161"/>
      <c r="G990" s="161"/>
      <c r="H990" s="161"/>
      <c r="I990" s="161"/>
      <c r="J990" s="161"/>
      <c r="K990" s="230"/>
      <c r="L990" s="231"/>
      <c r="M990" s="231"/>
      <c r="N990" s="231"/>
      <c r="O990" s="231"/>
      <c r="P990" s="230"/>
      <c r="Q990" s="231"/>
      <c r="R990" s="231"/>
      <c r="S990" s="231"/>
      <c r="T990" s="232"/>
      <c r="U990" s="233"/>
      <c r="V990" s="161"/>
      <c r="W990" s="164"/>
    </row>
    <row r="991" spans="2:23" ht="15" x14ac:dyDescent="0.25">
      <c r="B991" s="64"/>
      <c r="C991" s="65"/>
      <c r="D991" s="229"/>
      <c r="E991" s="136"/>
      <c r="F991" s="161"/>
      <c r="G991" s="161"/>
      <c r="H991" s="161"/>
      <c r="I991" s="161"/>
      <c r="J991" s="161"/>
      <c r="K991" s="230"/>
      <c r="L991" s="231"/>
      <c r="M991" s="231"/>
      <c r="N991" s="231"/>
      <c r="O991" s="231"/>
      <c r="P991" s="230"/>
      <c r="Q991" s="231"/>
      <c r="R991" s="231"/>
      <c r="S991" s="231"/>
      <c r="T991" s="232"/>
      <c r="U991" s="233"/>
      <c r="V991" s="161"/>
      <c r="W991" s="164"/>
    </row>
    <row r="992" spans="2:23" ht="15" x14ac:dyDescent="0.25">
      <c r="B992" s="64"/>
      <c r="C992" s="65"/>
      <c r="D992" s="229"/>
      <c r="E992" s="136"/>
      <c r="F992" s="161"/>
      <c r="G992" s="161"/>
      <c r="H992" s="161"/>
      <c r="I992" s="161"/>
      <c r="J992" s="161"/>
      <c r="K992" s="230"/>
      <c r="L992" s="231"/>
      <c r="M992" s="231"/>
      <c r="N992" s="231"/>
      <c r="O992" s="231"/>
      <c r="P992" s="230"/>
      <c r="Q992" s="231"/>
      <c r="R992" s="231"/>
      <c r="S992" s="231"/>
      <c r="T992" s="232"/>
      <c r="U992" s="233"/>
      <c r="V992" s="161"/>
      <c r="W992" s="164"/>
    </row>
    <row r="993" spans="2:23" ht="15" x14ac:dyDescent="0.25">
      <c r="B993" s="64"/>
      <c r="C993" s="65"/>
      <c r="D993" s="229"/>
      <c r="E993" s="136"/>
      <c r="F993" s="161"/>
      <c r="G993" s="161"/>
      <c r="H993" s="161"/>
      <c r="I993" s="161"/>
      <c r="J993" s="161"/>
      <c r="K993" s="230"/>
      <c r="L993" s="231"/>
      <c r="M993" s="231"/>
      <c r="N993" s="231"/>
      <c r="O993" s="231"/>
      <c r="P993" s="230"/>
      <c r="Q993" s="231"/>
      <c r="R993" s="231"/>
      <c r="S993" s="231"/>
      <c r="T993" s="232"/>
      <c r="U993" s="233"/>
      <c r="V993" s="161"/>
      <c r="W993" s="164"/>
    </row>
    <row r="994" spans="2:23" ht="15" x14ac:dyDescent="0.25">
      <c r="B994" s="64"/>
      <c r="C994" s="65"/>
      <c r="D994" s="229"/>
      <c r="E994" s="136"/>
      <c r="F994" s="161"/>
      <c r="G994" s="161"/>
      <c r="H994" s="161"/>
      <c r="I994" s="161"/>
      <c r="J994" s="161"/>
      <c r="K994" s="230"/>
      <c r="L994" s="231"/>
      <c r="M994" s="231"/>
      <c r="N994" s="231"/>
      <c r="O994" s="231"/>
      <c r="P994" s="230"/>
      <c r="Q994" s="231"/>
      <c r="R994" s="231"/>
      <c r="S994" s="231"/>
      <c r="T994" s="232"/>
      <c r="U994" s="233"/>
      <c r="V994" s="161"/>
      <c r="W994" s="164"/>
    </row>
    <row r="995" spans="2:23" ht="15" x14ac:dyDescent="0.25">
      <c r="B995" s="64"/>
      <c r="C995" s="65"/>
      <c r="D995" s="229"/>
      <c r="E995" s="136"/>
      <c r="F995" s="161"/>
      <c r="G995" s="161"/>
      <c r="H995" s="161"/>
      <c r="I995" s="161"/>
      <c r="J995" s="161"/>
      <c r="K995" s="230"/>
      <c r="L995" s="231"/>
      <c r="M995" s="231"/>
      <c r="N995" s="231"/>
      <c r="O995" s="231"/>
      <c r="P995" s="230"/>
      <c r="Q995" s="231"/>
      <c r="R995" s="231"/>
      <c r="S995" s="231"/>
      <c r="T995" s="232"/>
      <c r="U995" s="233"/>
      <c r="V995" s="161"/>
      <c r="W995" s="164"/>
    </row>
    <row r="996" spans="2:23" ht="15" x14ac:dyDescent="0.25">
      <c r="B996" s="64"/>
      <c r="C996" s="65"/>
      <c r="D996" s="229"/>
      <c r="E996" s="136"/>
      <c r="F996" s="161"/>
      <c r="G996" s="161"/>
      <c r="H996" s="161"/>
      <c r="I996" s="161"/>
      <c r="J996" s="161"/>
      <c r="K996" s="230"/>
      <c r="L996" s="231"/>
      <c r="M996" s="231"/>
      <c r="N996" s="231"/>
      <c r="O996" s="231"/>
      <c r="P996" s="230"/>
      <c r="Q996" s="231"/>
      <c r="R996" s="231"/>
      <c r="S996" s="231"/>
      <c r="T996" s="232"/>
      <c r="U996" s="233"/>
      <c r="V996" s="161"/>
      <c r="W996" s="164"/>
    </row>
    <row r="997" spans="2:23" ht="15" x14ac:dyDescent="0.25">
      <c r="B997" s="64"/>
      <c r="C997" s="65"/>
      <c r="D997" s="229"/>
      <c r="E997" s="136"/>
      <c r="F997" s="161"/>
      <c r="G997" s="161"/>
      <c r="H997" s="161"/>
      <c r="I997" s="161"/>
      <c r="J997" s="161"/>
      <c r="K997" s="230"/>
      <c r="L997" s="231"/>
      <c r="M997" s="231"/>
      <c r="N997" s="231"/>
      <c r="O997" s="231"/>
      <c r="P997" s="230"/>
      <c r="Q997" s="231"/>
      <c r="R997" s="231"/>
      <c r="S997" s="231"/>
      <c r="T997" s="232"/>
      <c r="U997" s="233"/>
      <c r="V997" s="161"/>
      <c r="W997" s="164"/>
    </row>
    <row r="998" spans="2:23" ht="15" x14ac:dyDescent="0.25">
      <c r="B998" s="64"/>
      <c r="C998" s="65"/>
      <c r="D998" s="229"/>
      <c r="E998" s="136"/>
      <c r="F998" s="161"/>
      <c r="G998" s="161"/>
      <c r="H998" s="161"/>
      <c r="I998" s="161"/>
      <c r="J998" s="161"/>
      <c r="K998" s="230"/>
      <c r="L998" s="231"/>
      <c r="M998" s="231"/>
      <c r="N998" s="231"/>
      <c r="O998" s="231"/>
      <c r="P998" s="230"/>
      <c r="Q998" s="231"/>
      <c r="R998" s="231"/>
      <c r="S998" s="231"/>
      <c r="T998" s="232"/>
      <c r="U998" s="233"/>
      <c r="V998" s="161"/>
      <c r="W998" s="164"/>
    </row>
    <row r="999" spans="2:23" ht="15" x14ac:dyDescent="0.25">
      <c r="B999" s="64"/>
      <c r="C999" s="65"/>
      <c r="D999" s="229"/>
      <c r="E999" s="136"/>
      <c r="F999" s="161"/>
      <c r="G999" s="161"/>
      <c r="H999" s="161"/>
      <c r="I999" s="161"/>
      <c r="J999" s="161"/>
      <c r="K999" s="230"/>
      <c r="L999" s="231"/>
      <c r="M999" s="231"/>
      <c r="N999" s="231"/>
      <c r="O999" s="231"/>
      <c r="P999" s="230"/>
      <c r="Q999" s="231"/>
      <c r="R999" s="231"/>
      <c r="S999" s="231"/>
      <c r="T999" s="232"/>
      <c r="U999" s="233"/>
      <c r="V999" s="161"/>
      <c r="W999" s="164"/>
    </row>
    <row r="1000" spans="2:23" ht="15" x14ac:dyDescent="0.25">
      <c r="B1000" s="64"/>
      <c r="C1000" s="65"/>
      <c r="D1000" s="229"/>
      <c r="E1000" s="136"/>
      <c r="F1000" s="161"/>
      <c r="G1000" s="161"/>
      <c r="H1000" s="161"/>
      <c r="I1000" s="161"/>
      <c r="J1000" s="161"/>
      <c r="K1000" s="230"/>
      <c r="L1000" s="231"/>
      <c r="M1000" s="231"/>
      <c r="N1000" s="231"/>
      <c r="O1000" s="231"/>
      <c r="P1000" s="230"/>
      <c r="Q1000" s="231"/>
      <c r="R1000" s="231"/>
      <c r="S1000" s="231"/>
      <c r="T1000" s="232"/>
      <c r="U1000" s="233"/>
      <c r="V1000" s="161"/>
      <c r="W1000" s="164"/>
    </row>
    <row r="1001" spans="2:23" ht="15" x14ac:dyDescent="0.25">
      <c r="B1001" s="64"/>
      <c r="C1001" s="65"/>
      <c r="D1001" s="229"/>
      <c r="E1001" s="136"/>
      <c r="F1001" s="161"/>
      <c r="G1001" s="161"/>
      <c r="H1001" s="161"/>
      <c r="I1001" s="161"/>
      <c r="J1001" s="161"/>
      <c r="K1001" s="230"/>
      <c r="L1001" s="231"/>
      <c r="M1001" s="231"/>
      <c r="N1001" s="231"/>
      <c r="O1001" s="231"/>
      <c r="P1001" s="230"/>
      <c r="Q1001" s="231"/>
      <c r="R1001" s="231"/>
      <c r="S1001" s="231"/>
      <c r="T1001" s="232"/>
      <c r="U1001" s="233"/>
      <c r="V1001" s="161"/>
      <c r="W1001" s="164"/>
    </row>
    <row r="1002" spans="2:23" ht="15" x14ac:dyDescent="0.25">
      <c r="B1002" s="64"/>
      <c r="C1002" s="65"/>
      <c r="D1002" s="229"/>
      <c r="E1002" s="136"/>
      <c r="F1002" s="161"/>
      <c r="G1002" s="161"/>
      <c r="H1002" s="161"/>
      <c r="I1002" s="161"/>
      <c r="J1002" s="161"/>
      <c r="K1002" s="230"/>
      <c r="L1002" s="231"/>
      <c r="M1002" s="231"/>
      <c r="N1002" s="231"/>
      <c r="O1002" s="231"/>
      <c r="P1002" s="230"/>
      <c r="Q1002" s="231"/>
      <c r="R1002" s="231"/>
      <c r="S1002" s="231"/>
      <c r="T1002" s="232"/>
      <c r="U1002" s="233"/>
      <c r="V1002" s="161"/>
      <c r="W1002" s="164"/>
    </row>
    <row r="1003" spans="2:23" ht="15" x14ac:dyDescent="0.25">
      <c r="B1003" s="64"/>
      <c r="C1003" s="65"/>
      <c r="D1003" s="229"/>
      <c r="E1003" s="136"/>
      <c r="F1003" s="161"/>
      <c r="G1003" s="161"/>
      <c r="H1003" s="161"/>
      <c r="I1003" s="161"/>
      <c r="J1003" s="161"/>
      <c r="K1003" s="230"/>
      <c r="L1003" s="231"/>
      <c r="M1003" s="231"/>
      <c r="N1003" s="231"/>
      <c r="O1003" s="231"/>
      <c r="P1003" s="230"/>
      <c r="Q1003" s="231"/>
      <c r="R1003" s="231"/>
      <c r="S1003" s="231"/>
      <c r="T1003" s="232"/>
      <c r="U1003" s="233"/>
      <c r="V1003" s="161"/>
      <c r="W1003" s="164"/>
    </row>
    <row r="1004" spans="2:23" ht="15" x14ac:dyDescent="0.25">
      <c r="B1004" s="64"/>
      <c r="C1004" s="65"/>
      <c r="D1004" s="229"/>
      <c r="E1004" s="136"/>
      <c r="F1004" s="161"/>
      <c r="G1004" s="161"/>
      <c r="H1004" s="161"/>
      <c r="I1004" s="161"/>
      <c r="J1004" s="161"/>
      <c r="K1004" s="230"/>
      <c r="L1004" s="231"/>
      <c r="M1004" s="231"/>
      <c r="N1004" s="231"/>
      <c r="O1004" s="231"/>
      <c r="P1004" s="230"/>
      <c r="Q1004" s="231"/>
      <c r="R1004" s="231"/>
      <c r="S1004" s="231"/>
      <c r="T1004" s="232"/>
      <c r="U1004" s="233"/>
      <c r="V1004" s="161"/>
      <c r="W1004" s="164"/>
    </row>
    <row r="1005" spans="2:23" ht="15" x14ac:dyDescent="0.25">
      <c r="B1005" s="64"/>
      <c r="C1005" s="65"/>
      <c r="D1005" s="229"/>
      <c r="E1005" s="136"/>
      <c r="F1005" s="161"/>
      <c r="G1005" s="161"/>
      <c r="H1005" s="161"/>
      <c r="I1005" s="161"/>
      <c r="J1005" s="161"/>
      <c r="K1005" s="230"/>
      <c r="L1005" s="231"/>
      <c r="M1005" s="231"/>
      <c r="N1005" s="231"/>
      <c r="O1005" s="231"/>
      <c r="P1005" s="230"/>
      <c r="Q1005" s="231"/>
      <c r="R1005" s="231"/>
      <c r="S1005" s="231"/>
      <c r="T1005" s="232"/>
      <c r="U1005" s="233"/>
      <c r="V1005" s="161"/>
      <c r="W1005" s="164"/>
    </row>
    <row r="1006" spans="2:23" ht="15" x14ac:dyDescent="0.25">
      <c r="B1006" s="64"/>
      <c r="C1006" s="65"/>
      <c r="D1006" s="229"/>
      <c r="E1006" s="136"/>
      <c r="F1006" s="161"/>
      <c r="G1006" s="161"/>
      <c r="H1006" s="161"/>
      <c r="I1006" s="161"/>
      <c r="J1006" s="161"/>
      <c r="K1006" s="230"/>
      <c r="L1006" s="231"/>
      <c r="M1006" s="231"/>
      <c r="N1006" s="231"/>
      <c r="O1006" s="231"/>
      <c r="P1006" s="230"/>
      <c r="Q1006" s="231"/>
      <c r="R1006" s="231"/>
      <c r="S1006" s="231"/>
      <c r="T1006" s="232"/>
      <c r="U1006" s="233"/>
      <c r="V1006" s="161"/>
      <c r="W1006" s="164"/>
    </row>
    <row r="1007" spans="2:23" ht="15" x14ac:dyDescent="0.25">
      <c r="B1007" s="64"/>
      <c r="C1007" s="65"/>
      <c r="D1007" s="229"/>
      <c r="E1007" s="136"/>
      <c r="F1007" s="161"/>
      <c r="G1007" s="161"/>
      <c r="H1007" s="161"/>
      <c r="I1007" s="161"/>
      <c r="J1007" s="161"/>
      <c r="K1007" s="230"/>
      <c r="L1007" s="231"/>
      <c r="M1007" s="231"/>
      <c r="N1007" s="231"/>
      <c r="O1007" s="231"/>
      <c r="P1007" s="230"/>
      <c r="Q1007" s="231"/>
      <c r="R1007" s="231"/>
      <c r="S1007" s="231"/>
      <c r="T1007" s="232"/>
      <c r="U1007" s="233"/>
      <c r="V1007" s="161"/>
      <c r="W1007" s="164"/>
    </row>
    <row r="1008" spans="2:23" ht="15" x14ac:dyDescent="0.25">
      <c r="B1008" s="64"/>
      <c r="C1008" s="65"/>
      <c r="D1008" s="229"/>
      <c r="E1008" s="136"/>
      <c r="F1008" s="161"/>
      <c r="G1008" s="161"/>
      <c r="H1008" s="161"/>
      <c r="I1008" s="161"/>
      <c r="J1008" s="161"/>
      <c r="K1008" s="230"/>
      <c r="L1008" s="231"/>
      <c r="M1008" s="231"/>
      <c r="N1008" s="231"/>
      <c r="O1008" s="231"/>
      <c r="P1008" s="230"/>
      <c r="Q1008" s="231"/>
      <c r="R1008" s="231"/>
      <c r="S1008" s="231"/>
      <c r="T1008" s="232"/>
      <c r="U1008" s="233"/>
      <c r="V1008" s="161"/>
      <c r="W1008" s="164"/>
    </row>
    <row r="1009" spans="2:23" ht="15" x14ac:dyDescent="0.25">
      <c r="B1009" s="64"/>
      <c r="C1009" s="65"/>
      <c r="D1009" s="229"/>
      <c r="E1009" s="136"/>
      <c r="F1009" s="161"/>
      <c r="G1009" s="161"/>
      <c r="H1009" s="161"/>
      <c r="I1009" s="161"/>
      <c r="J1009" s="161"/>
      <c r="K1009" s="230"/>
      <c r="L1009" s="231"/>
      <c r="M1009" s="231"/>
      <c r="N1009" s="231"/>
      <c r="O1009" s="231"/>
      <c r="P1009" s="230"/>
      <c r="Q1009" s="231"/>
      <c r="R1009" s="231"/>
      <c r="S1009" s="231"/>
      <c r="T1009" s="232"/>
      <c r="U1009" s="233"/>
      <c r="V1009" s="161"/>
      <c r="W1009" s="164"/>
    </row>
    <row r="1010" spans="2:23" ht="15" x14ac:dyDescent="0.25">
      <c r="B1010" s="64"/>
      <c r="C1010" s="65"/>
      <c r="D1010" s="229"/>
      <c r="E1010" s="136"/>
      <c r="F1010" s="161"/>
      <c r="G1010" s="161"/>
      <c r="H1010" s="161"/>
      <c r="I1010" s="161"/>
      <c r="J1010" s="161"/>
      <c r="K1010" s="230"/>
      <c r="L1010" s="231"/>
      <c r="M1010" s="231"/>
      <c r="N1010" s="231"/>
      <c r="O1010" s="231"/>
      <c r="P1010" s="230"/>
      <c r="Q1010" s="231"/>
      <c r="R1010" s="231"/>
      <c r="S1010" s="231"/>
      <c r="T1010" s="232"/>
      <c r="U1010" s="233"/>
      <c r="V1010" s="161"/>
      <c r="W1010" s="164"/>
    </row>
    <row r="1011" spans="2:23" ht="15" x14ac:dyDescent="0.25">
      <c r="B1011" s="64"/>
      <c r="C1011" s="65"/>
      <c r="D1011" s="229"/>
      <c r="E1011" s="136"/>
      <c r="F1011" s="161"/>
      <c r="G1011" s="161"/>
      <c r="H1011" s="161"/>
      <c r="I1011" s="161"/>
      <c r="J1011" s="161"/>
      <c r="K1011" s="230"/>
      <c r="L1011" s="231"/>
      <c r="M1011" s="231"/>
      <c r="N1011" s="231"/>
      <c r="O1011" s="231"/>
      <c r="P1011" s="230"/>
      <c r="Q1011" s="231"/>
      <c r="R1011" s="231"/>
      <c r="S1011" s="231"/>
      <c r="T1011" s="232"/>
      <c r="U1011" s="233"/>
      <c r="V1011" s="161"/>
      <c r="W1011" s="164"/>
    </row>
    <row r="1012" spans="2:23" ht="15" x14ac:dyDescent="0.25">
      <c r="B1012" s="64"/>
      <c r="C1012" s="65"/>
      <c r="D1012" s="229"/>
      <c r="E1012" s="136"/>
      <c r="F1012" s="161"/>
      <c r="G1012" s="161"/>
      <c r="H1012" s="161"/>
      <c r="I1012" s="161"/>
      <c r="J1012" s="161"/>
      <c r="K1012" s="230"/>
      <c r="L1012" s="231"/>
      <c r="M1012" s="231"/>
      <c r="N1012" s="231"/>
      <c r="O1012" s="231"/>
      <c r="P1012" s="230"/>
      <c r="Q1012" s="231"/>
      <c r="R1012" s="231"/>
      <c r="S1012" s="231"/>
      <c r="T1012" s="232"/>
      <c r="U1012" s="233"/>
      <c r="V1012" s="161"/>
      <c r="W1012" s="164"/>
    </row>
    <row r="1013" spans="2:23" ht="15" x14ac:dyDescent="0.25">
      <c r="B1013" s="64"/>
      <c r="C1013" s="65"/>
      <c r="D1013" s="229"/>
      <c r="E1013" s="136"/>
      <c r="F1013" s="161"/>
      <c r="G1013" s="161"/>
      <c r="H1013" s="161"/>
      <c r="I1013" s="161"/>
      <c r="J1013" s="161"/>
      <c r="K1013" s="230"/>
      <c r="L1013" s="231"/>
      <c r="M1013" s="231"/>
      <c r="N1013" s="231"/>
      <c r="O1013" s="231"/>
      <c r="P1013" s="230"/>
      <c r="Q1013" s="231"/>
      <c r="R1013" s="231"/>
      <c r="S1013" s="231"/>
      <c r="T1013" s="232"/>
      <c r="U1013" s="233"/>
      <c r="V1013" s="161"/>
      <c r="W1013" s="164"/>
    </row>
    <row r="1014" spans="2:23" ht="15" x14ac:dyDescent="0.25">
      <c r="B1014" s="64"/>
      <c r="C1014" s="65"/>
      <c r="D1014" s="229"/>
      <c r="E1014" s="136"/>
      <c r="F1014" s="161"/>
      <c r="G1014" s="161"/>
      <c r="H1014" s="161"/>
      <c r="I1014" s="161"/>
      <c r="J1014" s="161"/>
      <c r="K1014" s="230"/>
      <c r="L1014" s="231"/>
      <c r="M1014" s="231"/>
      <c r="N1014" s="231"/>
      <c r="O1014" s="231"/>
      <c r="P1014" s="230"/>
      <c r="Q1014" s="231"/>
      <c r="R1014" s="231"/>
      <c r="S1014" s="231"/>
      <c r="T1014" s="232"/>
      <c r="U1014" s="233"/>
      <c r="V1014" s="161"/>
      <c r="W1014" s="164"/>
    </row>
    <row r="1015" spans="2:23" ht="15" x14ac:dyDescent="0.25">
      <c r="B1015" s="64"/>
      <c r="C1015" s="65"/>
      <c r="D1015" s="229"/>
      <c r="E1015" s="136"/>
      <c r="F1015" s="161"/>
      <c r="G1015" s="161"/>
      <c r="H1015" s="161"/>
      <c r="I1015" s="161"/>
      <c r="J1015" s="161"/>
      <c r="K1015" s="230"/>
      <c r="L1015" s="231"/>
      <c r="M1015" s="231"/>
      <c r="N1015" s="231"/>
      <c r="O1015" s="231"/>
      <c r="P1015" s="230"/>
      <c r="Q1015" s="231"/>
      <c r="R1015" s="231"/>
      <c r="S1015" s="231"/>
      <c r="T1015" s="232"/>
      <c r="U1015" s="233"/>
      <c r="V1015" s="161"/>
      <c r="W1015" s="164"/>
    </row>
    <row r="1016" spans="2:23" ht="15" x14ac:dyDescent="0.25">
      <c r="B1016" s="64"/>
      <c r="C1016" s="65"/>
      <c r="D1016" s="229"/>
      <c r="E1016" s="136"/>
      <c r="F1016" s="161"/>
      <c r="G1016" s="161"/>
      <c r="H1016" s="161"/>
      <c r="I1016" s="161"/>
      <c r="J1016" s="161"/>
      <c r="K1016" s="230"/>
      <c r="L1016" s="231"/>
      <c r="M1016" s="231"/>
      <c r="N1016" s="231"/>
      <c r="O1016" s="231"/>
      <c r="P1016" s="230"/>
      <c r="Q1016" s="231"/>
      <c r="R1016" s="231"/>
      <c r="S1016" s="231"/>
      <c r="T1016" s="232"/>
      <c r="U1016" s="233"/>
      <c r="V1016" s="161"/>
      <c r="W1016" s="164"/>
    </row>
    <row r="1017" spans="2:23" ht="15" x14ac:dyDescent="0.25">
      <c r="B1017" s="64"/>
      <c r="C1017" s="65"/>
      <c r="D1017" s="229"/>
      <c r="E1017" s="136"/>
      <c r="F1017" s="161"/>
      <c r="G1017" s="161"/>
      <c r="H1017" s="161"/>
      <c r="I1017" s="161"/>
      <c r="J1017" s="161"/>
      <c r="K1017" s="230"/>
      <c r="L1017" s="231"/>
      <c r="M1017" s="231"/>
      <c r="N1017" s="231"/>
      <c r="O1017" s="231"/>
      <c r="P1017" s="230"/>
      <c r="Q1017" s="231"/>
      <c r="R1017" s="231"/>
      <c r="S1017" s="231"/>
      <c r="T1017" s="232"/>
      <c r="U1017" s="233"/>
      <c r="V1017" s="161"/>
      <c r="W1017" s="164"/>
    </row>
    <row r="1018" spans="2:23" ht="15" x14ac:dyDescent="0.25">
      <c r="B1018" s="64"/>
      <c r="C1018" s="65"/>
      <c r="D1018" s="229"/>
      <c r="E1018" s="136"/>
      <c r="F1018" s="161"/>
      <c r="G1018" s="161"/>
      <c r="H1018" s="161"/>
      <c r="I1018" s="161"/>
      <c r="J1018" s="161"/>
      <c r="K1018" s="230"/>
      <c r="L1018" s="231"/>
      <c r="M1018" s="231"/>
      <c r="N1018" s="231"/>
      <c r="O1018" s="231"/>
      <c r="P1018" s="230"/>
      <c r="Q1018" s="231"/>
      <c r="R1018" s="231"/>
      <c r="S1018" s="231"/>
      <c r="T1018" s="232"/>
      <c r="U1018" s="233"/>
      <c r="V1018" s="161"/>
      <c r="W1018" s="164"/>
    </row>
    <row r="1019" spans="2:23" ht="15" x14ac:dyDescent="0.25">
      <c r="B1019" s="64"/>
      <c r="C1019" s="65"/>
      <c r="D1019" s="229"/>
      <c r="E1019" s="136"/>
      <c r="F1019" s="161"/>
      <c r="G1019" s="161"/>
      <c r="H1019" s="161"/>
      <c r="I1019" s="161"/>
      <c r="J1019" s="161"/>
      <c r="K1019" s="230"/>
      <c r="L1019" s="231"/>
      <c r="M1019" s="231"/>
      <c r="N1019" s="231"/>
      <c r="O1019" s="231"/>
      <c r="P1019" s="230"/>
      <c r="Q1019" s="231"/>
      <c r="R1019" s="231"/>
      <c r="S1019" s="231"/>
      <c r="T1019" s="232"/>
      <c r="U1019" s="233"/>
      <c r="V1019" s="161"/>
      <c r="W1019" s="164"/>
    </row>
    <row r="1020" spans="2:23" ht="15" x14ac:dyDescent="0.25">
      <c r="B1020" s="64"/>
      <c r="C1020" s="65"/>
      <c r="D1020" s="229"/>
      <c r="E1020" s="136"/>
      <c r="F1020" s="161"/>
      <c r="G1020" s="161"/>
      <c r="H1020" s="161"/>
      <c r="I1020" s="161"/>
      <c r="J1020" s="161"/>
      <c r="K1020" s="230"/>
      <c r="L1020" s="231"/>
      <c r="M1020" s="231"/>
      <c r="N1020" s="231"/>
      <c r="O1020" s="231"/>
      <c r="P1020" s="230"/>
      <c r="Q1020" s="231"/>
      <c r="R1020" s="231"/>
      <c r="S1020" s="231"/>
      <c r="T1020" s="232"/>
      <c r="U1020" s="233"/>
      <c r="V1020" s="161"/>
      <c r="W1020" s="164"/>
    </row>
    <row r="1021" spans="2:23" ht="15" x14ac:dyDescent="0.25">
      <c r="B1021" s="64"/>
      <c r="C1021" s="65"/>
      <c r="D1021" s="229"/>
      <c r="E1021" s="136"/>
      <c r="F1021" s="161"/>
      <c r="G1021" s="161"/>
      <c r="H1021" s="161"/>
      <c r="I1021" s="161"/>
      <c r="J1021" s="161"/>
      <c r="K1021" s="230"/>
      <c r="L1021" s="231"/>
      <c r="M1021" s="231"/>
      <c r="N1021" s="231"/>
      <c r="O1021" s="231"/>
      <c r="P1021" s="230"/>
      <c r="Q1021" s="231"/>
      <c r="R1021" s="231"/>
      <c r="S1021" s="231"/>
      <c r="T1021" s="232"/>
      <c r="U1021" s="233"/>
      <c r="V1021" s="161"/>
      <c r="W1021" s="164"/>
    </row>
    <row r="1022" spans="2:23" ht="15" x14ac:dyDescent="0.25">
      <c r="B1022" s="64"/>
      <c r="C1022" s="65"/>
      <c r="D1022" s="229"/>
      <c r="E1022" s="136"/>
      <c r="F1022" s="161"/>
      <c r="G1022" s="161"/>
      <c r="H1022" s="161"/>
      <c r="I1022" s="161"/>
      <c r="J1022" s="161"/>
      <c r="K1022" s="230"/>
      <c r="L1022" s="231"/>
      <c r="M1022" s="231"/>
      <c r="N1022" s="231"/>
      <c r="O1022" s="231"/>
      <c r="P1022" s="230"/>
      <c r="Q1022" s="231"/>
      <c r="R1022" s="231"/>
      <c r="S1022" s="231"/>
      <c r="T1022" s="232"/>
      <c r="U1022" s="233"/>
      <c r="V1022" s="161"/>
      <c r="W1022" s="164"/>
    </row>
    <row r="1023" spans="2:23" ht="15" x14ac:dyDescent="0.25">
      <c r="B1023" s="64"/>
      <c r="C1023" s="65"/>
      <c r="D1023" s="229"/>
      <c r="E1023" s="136"/>
      <c r="F1023" s="161"/>
      <c r="G1023" s="161"/>
      <c r="H1023" s="161"/>
      <c r="I1023" s="161"/>
      <c r="J1023" s="161"/>
      <c r="K1023" s="230"/>
      <c r="L1023" s="231"/>
      <c r="M1023" s="231"/>
      <c r="N1023" s="231"/>
      <c r="O1023" s="231"/>
      <c r="P1023" s="230"/>
      <c r="Q1023" s="231"/>
      <c r="R1023" s="231"/>
      <c r="S1023" s="231"/>
      <c r="T1023" s="232"/>
      <c r="U1023" s="233"/>
      <c r="V1023" s="161"/>
      <c r="W1023" s="164"/>
    </row>
    <row r="1024" spans="2:23" ht="15" x14ac:dyDescent="0.25">
      <c r="B1024" s="64"/>
      <c r="C1024" s="65"/>
      <c r="D1024" s="229"/>
      <c r="E1024" s="136"/>
      <c r="F1024" s="161"/>
      <c r="G1024" s="161"/>
      <c r="H1024" s="161"/>
      <c r="I1024" s="161"/>
      <c r="J1024" s="161"/>
      <c r="K1024" s="230"/>
      <c r="L1024" s="231"/>
      <c r="M1024" s="231"/>
      <c r="N1024" s="231"/>
      <c r="O1024" s="231"/>
      <c r="P1024" s="230"/>
      <c r="Q1024" s="231"/>
      <c r="R1024" s="231"/>
      <c r="S1024" s="231"/>
      <c r="T1024" s="232"/>
      <c r="U1024" s="233"/>
      <c r="V1024" s="161"/>
      <c r="W1024" s="164"/>
    </row>
    <row r="1025" spans="2:23" ht="15" x14ac:dyDescent="0.25">
      <c r="B1025" s="64"/>
      <c r="C1025" s="65"/>
      <c r="D1025" s="229"/>
      <c r="E1025" s="136"/>
      <c r="F1025" s="161"/>
      <c r="G1025" s="161"/>
      <c r="H1025" s="161"/>
      <c r="I1025" s="161"/>
      <c r="J1025" s="161"/>
      <c r="K1025" s="230"/>
      <c r="L1025" s="231"/>
      <c r="M1025" s="231"/>
      <c r="N1025" s="231"/>
      <c r="O1025" s="231"/>
      <c r="P1025" s="230"/>
      <c r="Q1025" s="231"/>
      <c r="R1025" s="231"/>
      <c r="S1025" s="231"/>
      <c r="T1025" s="232"/>
      <c r="U1025" s="233"/>
      <c r="V1025" s="161"/>
      <c r="W1025" s="164"/>
    </row>
    <row r="1026" spans="2:23" ht="15" x14ac:dyDescent="0.25">
      <c r="B1026" s="64"/>
      <c r="C1026" s="65"/>
      <c r="D1026" s="229"/>
      <c r="E1026" s="136"/>
      <c r="F1026" s="161"/>
      <c r="G1026" s="161"/>
      <c r="H1026" s="161"/>
      <c r="I1026" s="161"/>
      <c r="J1026" s="161"/>
      <c r="K1026" s="230"/>
      <c r="L1026" s="231"/>
      <c r="M1026" s="231"/>
      <c r="N1026" s="231"/>
      <c r="O1026" s="231"/>
      <c r="P1026" s="230"/>
      <c r="Q1026" s="231"/>
      <c r="R1026" s="231"/>
      <c r="S1026" s="231"/>
      <c r="T1026" s="232"/>
      <c r="U1026" s="233"/>
      <c r="V1026" s="161"/>
      <c r="W1026" s="164"/>
    </row>
    <row r="1027" spans="2:23" ht="15" x14ac:dyDescent="0.25">
      <c r="B1027" s="64"/>
      <c r="C1027" s="65"/>
      <c r="D1027" s="229"/>
      <c r="E1027" s="136"/>
      <c r="F1027" s="161"/>
      <c r="G1027" s="161"/>
      <c r="H1027" s="161"/>
      <c r="I1027" s="161"/>
      <c r="J1027" s="161"/>
      <c r="K1027" s="230"/>
      <c r="L1027" s="231"/>
      <c r="M1027" s="231"/>
      <c r="N1027" s="231"/>
      <c r="O1027" s="231"/>
      <c r="P1027" s="230"/>
      <c r="Q1027" s="231"/>
      <c r="R1027" s="231"/>
      <c r="S1027" s="231"/>
      <c r="T1027" s="232"/>
      <c r="U1027" s="233"/>
      <c r="V1027" s="161"/>
      <c r="W1027" s="164"/>
    </row>
    <row r="1028" spans="2:23" ht="15" x14ac:dyDescent="0.25">
      <c r="B1028" s="64"/>
      <c r="C1028" s="65"/>
      <c r="D1028" s="229"/>
      <c r="E1028" s="136"/>
      <c r="F1028" s="161"/>
      <c r="G1028" s="161"/>
      <c r="H1028" s="161"/>
      <c r="I1028" s="161"/>
      <c r="J1028" s="161"/>
      <c r="K1028" s="230"/>
      <c r="L1028" s="231"/>
      <c r="M1028" s="231"/>
      <c r="N1028" s="231"/>
      <c r="O1028" s="231"/>
      <c r="P1028" s="230"/>
      <c r="Q1028" s="231"/>
      <c r="R1028" s="231"/>
      <c r="S1028" s="231"/>
      <c r="T1028" s="232"/>
      <c r="U1028" s="233"/>
      <c r="V1028" s="161"/>
      <c r="W1028" s="164"/>
    </row>
    <row r="1029" spans="2:23" ht="15" x14ac:dyDescent="0.25">
      <c r="B1029" s="64"/>
      <c r="C1029" s="65"/>
      <c r="D1029" s="229"/>
      <c r="E1029" s="136"/>
      <c r="F1029" s="161"/>
      <c r="G1029" s="161"/>
      <c r="H1029" s="161"/>
      <c r="I1029" s="161"/>
      <c r="J1029" s="161"/>
      <c r="K1029" s="230"/>
      <c r="L1029" s="231"/>
      <c r="M1029" s="231"/>
      <c r="N1029" s="231"/>
      <c r="O1029" s="231"/>
      <c r="P1029" s="230"/>
      <c r="Q1029" s="231"/>
      <c r="R1029" s="231"/>
      <c r="S1029" s="231"/>
      <c r="T1029" s="232"/>
      <c r="U1029" s="233"/>
      <c r="V1029" s="161"/>
      <c r="W1029" s="164"/>
    </row>
    <row r="1030" spans="2:23" ht="15" x14ac:dyDescent="0.25">
      <c r="B1030" s="64"/>
      <c r="C1030" s="65"/>
      <c r="D1030" s="229"/>
      <c r="E1030" s="136"/>
      <c r="F1030" s="161"/>
      <c r="G1030" s="161"/>
      <c r="H1030" s="161"/>
      <c r="I1030" s="161"/>
      <c r="J1030" s="161"/>
      <c r="K1030" s="230"/>
      <c r="L1030" s="231"/>
      <c r="M1030" s="231"/>
      <c r="N1030" s="231"/>
      <c r="O1030" s="231"/>
      <c r="P1030" s="230"/>
      <c r="Q1030" s="231"/>
      <c r="R1030" s="231"/>
      <c r="S1030" s="231"/>
      <c r="T1030" s="232"/>
      <c r="U1030" s="233"/>
      <c r="V1030" s="161"/>
      <c r="W1030" s="164"/>
    </row>
    <row r="1031" spans="2:23" ht="15" x14ac:dyDescent="0.25">
      <c r="B1031" s="64"/>
      <c r="C1031" s="65"/>
      <c r="D1031" s="229"/>
      <c r="E1031" s="136"/>
      <c r="F1031" s="161"/>
      <c r="G1031" s="161"/>
      <c r="H1031" s="161"/>
      <c r="I1031" s="161"/>
      <c r="J1031" s="161"/>
      <c r="K1031" s="230"/>
      <c r="L1031" s="231"/>
      <c r="M1031" s="231"/>
      <c r="N1031" s="231"/>
      <c r="O1031" s="231"/>
      <c r="P1031" s="230"/>
      <c r="Q1031" s="231"/>
      <c r="R1031" s="231"/>
      <c r="S1031" s="231"/>
      <c r="T1031" s="232"/>
      <c r="U1031" s="233"/>
      <c r="V1031" s="161"/>
      <c r="W1031" s="164"/>
    </row>
    <row r="1032" spans="2:23" ht="15" x14ac:dyDescent="0.25">
      <c r="B1032" s="64"/>
      <c r="C1032" s="65"/>
      <c r="D1032" s="229"/>
      <c r="E1032" s="136"/>
      <c r="F1032" s="161"/>
      <c r="G1032" s="161"/>
      <c r="H1032" s="161"/>
      <c r="I1032" s="161"/>
      <c r="J1032" s="161"/>
      <c r="K1032" s="230"/>
      <c r="L1032" s="231"/>
      <c r="M1032" s="231"/>
      <c r="N1032" s="231"/>
      <c r="O1032" s="231"/>
      <c r="P1032" s="230"/>
      <c r="Q1032" s="231"/>
      <c r="R1032" s="231"/>
      <c r="S1032" s="231"/>
      <c r="T1032" s="232"/>
      <c r="U1032" s="233"/>
      <c r="V1032" s="161"/>
      <c r="W1032" s="164"/>
    </row>
    <row r="1033" spans="2:23" ht="15" x14ac:dyDescent="0.25">
      <c r="B1033" s="64"/>
      <c r="C1033" s="65"/>
      <c r="D1033" s="229"/>
      <c r="E1033" s="136"/>
      <c r="F1033" s="161"/>
      <c r="G1033" s="161"/>
      <c r="H1033" s="161"/>
      <c r="I1033" s="161"/>
      <c r="J1033" s="161"/>
      <c r="K1033" s="230"/>
      <c r="L1033" s="231"/>
      <c r="M1033" s="231"/>
      <c r="N1033" s="231"/>
      <c r="O1033" s="231"/>
      <c r="P1033" s="230"/>
      <c r="Q1033" s="231"/>
      <c r="R1033" s="231"/>
      <c r="S1033" s="231"/>
      <c r="T1033" s="232"/>
      <c r="U1033" s="233"/>
      <c r="V1033" s="161"/>
      <c r="W1033" s="164"/>
    </row>
    <row r="1034" spans="2:23" ht="15" x14ac:dyDescent="0.25">
      <c r="B1034" s="64"/>
      <c r="C1034" s="65"/>
      <c r="D1034" s="229"/>
      <c r="E1034" s="136"/>
      <c r="F1034" s="161"/>
      <c r="G1034" s="161"/>
      <c r="H1034" s="161"/>
      <c r="I1034" s="161"/>
      <c r="J1034" s="161"/>
      <c r="K1034" s="230"/>
      <c r="L1034" s="231"/>
      <c r="M1034" s="231"/>
      <c r="N1034" s="231"/>
      <c r="O1034" s="231"/>
      <c r="P1034" s="230"/>
      <c r="Q1034" s="231"/>
      <c r="R1034" s="231"/>
      <c r="S1034" s="231"/>
      <c r="T1034" s="232"/>
      <c r="U1034" s="233"/>
      <c r="V1034" s="161"/>
      <c r="W1034" s="164"/>
    </row>
    <row r="1035" spans="2:23" ht="15" x14ac:dyDescent="0.25">
      <c r="B1035" s="64"/>
      <c r="C1035" s="65"/>
      <c r="D1035" s="229"/>
      <c r="E1035" s="136"/>
      <c r="F1035" s="161"/>
      <c r="G1035" s="161"/>
      <c r="H1035" s="161"/>
      <c r="I1035" s="161"/>
      <c r="J1035" s="161"/>
      <c r="K1035" s="230"/>
      <c r="L1035" s="231"/>
      <c r="M1035" s="231"/>
      <c r="N1035" s="231"/>
      <c r="O1035" s="231"/>
      <c r="P1035" s="230"/>
      <c r="Q1035" s="231"/>
      <c r="R1035" s="231"/>
      <c r="S1035" s="231"/>
      <c r="T1035" s="232"/>
      <c r="U1035" s="233"/>
      <c r="V1035" s="161"/>
      <c r="W1035" s="164"/>
    </row>
    <row r="1036" spans="2:23" ht="15" x14ac:dyDescent="0.25">
      <c r="B1036" s="64"/>
      <c r="C1036" s="65"/>
      <c r="D1036" s="229"/>
      <c r="E1036" s="136"/>
      <c r="F1036" s="161"/>
      <c r="G1036" s="161"/>
      <c r="H1036" s="161"/>
      <c r="I1036" s="161"/>
      <c r="J1036" s="161"/>
      <c r="K1036" s="230"/>
      <c r="L1036" s="231"/>
      <c r="M1036" s="231"/>
      <c r="N1036" s="231"/>
      <c r="O1036" s="231"/>
      <c r="P1036" s="230"/>
      <c r="Q1036" s="231"/>
      <c r="R1036" s="231"/>
      <c r="S1036" s="231"/>
      <c r="T1036" s="232"/>
      <c r="U1036" s="233"/>
      <c r="V1036" s="161"/>
      <c r="W1036" s="164"/>
    </row>
    <row r="1037" spans="2:23" ht="15" x14ac:dyDescent="0.25">
      <c r="B1037" s="64"/>
      <c r="C1037" s="65"/>
      <c r="D1037" s="229"/>
      <c r="E1037" s="136"/>
      <c r="F1037" s="161"/>
      <c r="G1037" s="161"/>
      <c r="H1037" s="161"/>
      <c r="I1037" s="161"/>
      <c r="J1037" s="161"/>
      <c r="K1037" s="230"/>
      <c r="L1037" s="231"/>
      <c r="M1037" s="231"/>
      <c r="N1037" s="231"/>
      <c r="O1037" s="231"/>
      <c r="P1037" s="230"/>
      <c r="Q1037" s="231"/>
      <c r="R1037" s="231"/>
      <c r="S1037" s="231"/>
      <c r="T1037" s="232"/>
      <c r="U1037" s="233"/>
      <c r="V1037" s="161"/>
      <c r="W1037" s="164"/>
    </row>
    <row r="1038" spans="2:23" ht="15" x14ac:dyDescent="0.25">
      <c r="B1038" s="64"/>
      <c r="C1038" s="65"/>
      <c r="D1038" s="229"/>
      <c r="E1038" s="136"/>
      <c r="F1038" s="161"/>
      <c r="G1038" s="161"/>
      <c r="H1038" s="161"/>
      <c r="I1038" s="161"/>
      <c r="J1038" s="161"/>
      <c r="K1038" s="230"/>
      <c r="L1038" s="231"/>
      <c r="M1038" s="231"/>
      <c r="N1038" s="231"/>
      <c r="O1038" s="231"/>
      <c r="P1038" s="230"/>
      <c r="Q1038" s="231"/>
      <c r="R1038" s="231"/>
      <c r="S1038" s="231"/>
      <c r="T1038" s="232"/>
      <c r="U1038" s="233"/>
      <c r="V1038" s="161"/>
      <c r="W1038" s="164"/>
    </row>
    <row r="1039" spans="2:23" ht="15" x14ac:dyDescent="0.25">
      <c r="B1039" s="64"/>
      <c r="C1039" s="65"/>
      <c r="D1039" s="229"/>
      <c r="E1039" s="136"/>
      <c r="F1039" s="161"/>
      <c r="G1039" s="161"/>
      <c r="H1039" s="161"/>
      <c r="I1039" s="161"/>
      <c r="J1039" s="161"/>
      <c r="K1039" s="230"/>
      <c r="L1039" s="231"/>
      <c r="M1039" s="231"/>
      <c r="N1039" s="231"/>
      <c r="O1039" s="231"/>
      <c r="P1039" s="230"/>
      <c r="Q1039" s="231"/>
      <c r="R1039" s="231"/>
      <c r="S1039" s="231"/>
      <c r="T1039" s="232"/>
      <c r="U1039" s="233"/>
      <c r="V1039" s="161"/>
      <c r="W1039" s="164"/>
    </row>
    <row r="1040" spans="2:23" ht="15" x14ac:dyDescent="0.25">
      <c r="B1040" s="64"/>
      <c r="C1040" s="65"/>
      <c r="D1040" s="229"/>
      <c r="E1040" s="136"/>
      <c r="F1040" s="161"/>
      <c r="G1040" s="161"/>
      <c r="H1040" s="161"/>
      <c r="I1040" s="161"/>
      <c r="J1040" s="161"/>
      <c r="K1040" s="230"/>
      <c r="L1040" s="231"/>
      <c r="M1040" s="231"/>
      <c r="N1040" s="231"/>
      <c r="O1040" s="231"/>
      <c r="P1040" s="230"/>
      <c r="Q1040" s="231"/>
      <c r="R1040" s="231"/>
      <c r="S1040" s="231"/>
      <c r="T1040" s="232"/>
      <c r="U1040" s="233"/>
      <c r="V1040" s="161"/>
      <c r="W1040" s="164"/>
    </row>
    <row r="1041" spans="2:23" ht="15" x14ac:dyDescent="0.25">
      <c r="B1041" s="64"/>
      <c r="C1041" s="65"/>
      <c r="D1041" s="229"/>
      <c r="E1041" s="136"/>
      <c r="F1041" s="161"/>
      <c r="G1041" s="161"/>
      <c r="H1041" s="161"/>
      <c r="I1041" s="161"/>
      <c r="J1041" s="161"/>
      <c r="K1041" s="230"/>
      <c r="L1041" s="231"/>
      <c r="M1041" s="231"/>
      <c r="N1041" s="231"/>
      <c r="O1041" s="231"/>
      <c r="P1041" s="230"/>
      <c r="Q1041" s="231"/>
      <c r="R1041" s="231"/>
      <c r="S1041" s="231"/>
      <c r="T1041" s="232"/>
      <c r="U1041" s="233"/>
      <c r="V1041" s="161"/>
      <c r="W1041" s="164"/>
    </row>
    <row r="1042" spans="2:23" ht="15" x14ac:dyDescent="0.25">
      <c r="B1042" s="64"/>
      <c r="C1042" s="65"/>
      <c r="D1042" s="229"/>
      <c r="E1042" s="136"/>
      <c r="F1042" s="161"/>
      <c r="G1042" s="161"/>
      <c r="H1042" s="161"/>
      <c r="I1042" s="161"/>
      <c r="J1042" s="161"/>
      <c r="K1042" s="230"/>
      <c r="L1042" s="231"/>
      <c r="M1042" s="231"/>
      <c r="N1042" s="231"/>
      <c r="O1042" s="231"/>
      <c r="P1042" s="230"/>
      <c r="Q1042" s="231"/>
      <c r="R1042" s="231"/>
      <c r="S1042" s="231"/>
      <c r="T1042" s="232"/>
      <c r="U1042" s="233"/>
      <c r="V1042" s="161"/>
      <c r="W1042" s="164"/>
    </row>
    <row r="1043" spans="2:23" ht="15" x14ac:dyDescent="0.25">
      <c r="B1043" s="64"/>
      <c r="C1043" s="65"/>
      <c r="D1043" s="229"/>
      <c r="E1043" s="136"/>
      <c r="F1043" s="161"/>
      <c r="G1043" s="161"/>
      <c r="H1043" s="161"/>
      <c r="I1043" s="161"/>
      <c r="J1043" s="161"/>
      <c r="K1043" s="230"/>
      <c r="L1043" s="231"/>
      <c r="M1043" s="231"/>
      <c r="N1043" s="231"/>
      <c r="O1043" s="231"/>
      <c r="P1043" s="230"/>
      <c r="Q1043" s="231"/>
      <c r="R1043" s="231"/>
      <c r="S1043" s="231"/>
      <c r="T1043" s="232"/>
      <c r="U1043" s="233"/>
      <c r="V1043" s="161"/>
      <c r="W1043" s="164"/>
    </row>
    <row r="1044" spans="2:23" ht="15" x14ac:dyDescent="0.25">
      <c r="B1044" s="64"/>
      <c r="C1044" s="65"/>
      <c r="D1044" s="229"/>
      <c r="E1044" s="136"/>
      <c r="F1044" s="161"/>
      <c r="G1044" s="161"/>
      <c r="H1044" s="161"/>
      <c r="I1044" s="161"/>
      <c r="J1044" s="161"/>
      <c r="K1044" s="230"/>
      <c r="L1044" s="231"/>
      <c r="M1044" s="231"/>
      <c r="N1044" s="231"/>
      <c r="O1044" s="231"/>
      <c r="P1044" s="230"/>
      <c r="Q1044" s="231"/>
      <c r="R1044" s="231"/>
      <c r="S1044" s="231"/>
      <c r="T1044" s="232"/>
      <c r="U1044" s="233"/>
      <c r="V1044" s="161"/>
      <c r="W1044" s="164"/>
    </row>
    <row r="1045" spans="2:23" ht="15" x14ac:dyDescent="0.25">
      <c r="B1045" s="64"/>
      <c r="C1045" s="65"/>
      <c r="D1045" s="229"/>
      <c r="E1045" s="136"/>
      <c r="F1045" s="161"/>
      <c r="G1045" s="161"/>
      <c r="H1045" s="161"/>
      <c r="I1045" s="161"/>
      <c r="J1045" s="161"/>
      <c r="K1045" s="230"/>
      <c r="L1045" s="231"/>
      <c r="M1045" s="231"/>
      <c r="N1045" s="231"/>
      <c r="O1045" s="231"/>
      <c r="P1045" s="230"/>
      <c r="Q1045" s="231"/>
      <c r="R1045" s="231"/>
      <c r="S1045" s="231"/>
      <c r="T1045" s="232"/>
      <c r="U1045" s="233"/>
      <c r="V1045" s="161"/>
      <c r="W1045" s="164"/>
    </row>
    <row r="1046" spans="2:23" ht="15" x14ac:dyDescent="0.25">
      <c r="B1046" s="64"/>
      <c r="C1046" s="65"/>
      <c r="D1046" s="229"/>
      <c r="E1046" s="136"/>
      <c r="F1046" s="161"/>
      <c r="G1046" s="161"/>
      <c r="H1046" s="161"/>
      <c r="I1046" s="161"/>
      <c r="J1046" s="161"/>
      <c r="K1046" s="230"/>
      <c r="L1046" s="231"/>
      <c r="M1046" s="231"/>
      <c r="N1046" s="231"/>
      <c r="O1046" s="231"/>
      <c r="P1046" s="230"/>
      <c r="Q1046" s="231"/>
      <c r="R1046" s="231"/>
      <c r="S1046" s="231"/>
      <c r="T1046" s="232"/>
      <c r="U1046" s="233"/>
      <c r="V1046" s="161"/>
      <c r="W1046" s="164"/>
    </row>
    <row r="1047" spans="2:23" ht="15" x14ac:dyDescent="0.25">
      <c r="B1047" s="64"/>
      <c r="C1047" s="65"/>
      <c r="D1047" s="229"/>
      <c r="E1047" s="136"/>
      <c r="F1047" s="161"/>
      <c r="G1047" s="161"/>
      <c r="H1047" s="161"/>
      <c r="I1047" s="161"/>
      <c r="J1047" s="161"/>
      <c r="K1047" s="230"/>
      <c r="L1047" s="231"/>
      <c r="M1047" s="231"/>
      <c r="N1047" s="231"/>
      <c r="O1047" s="231"/>
      <c r="P1047" s="230"/>
      <c r="Q1047" s="231"/>
      <c r="R1047" s="231"/>
      <c r="S1047" s="231"/>
      <c r="T1047" s="232"/>
      <c r="U1047" s="233"/>
      <c r="V1047" s="161"/>
      <c r="W1047" s="164"/>
    </row>
    <row r="1048" spans="2:23" ht="15" x14ac:dyDescent="0.25">
      <c r="B1048" s="64"/>
      <c r="C1048" s="65"/>
      <c r="D1048" s="229"/>
      <c r="E1048" s="136"/>
      <c r="F1048" s="161"/>
      <c r="G1048" s="161"/>
      <c r="H1048" s="161"/>
      <c r="I1048" s="161"/>
      <c r="J1048" s="161"/>
      <c r="K1048" s="230"/>
      <c r="L1048" s="231"/>
      <c r="M1048" s="231"/>
      <c r="N1048" s="231"/>
      <c r="O1048" s="231"/>
      <c r="P1048" s="230"/>
      <c r="Q1048" s="231"/>
      <c r="R1048" s="231"/>
      <c r="S1048" s="231"/>
      <c r="T1048" s="232"/>
      <c r="U1048" s="233"/>
      <c r="V1048" s="161"/>
      <c r="W1048" s="164"/>
    </row>
    <row r="1049" spans="2:23" ht="15" x14ac:dyDescent="0.25">
      <c r="B1049" s="64"/>
      <c r="C1049" s="65"/>
      <c r="D1049" s="229"/>
      <c r="E1049" s="136"/>
      <c r="F1049" s="161"/>
      <c r="G1049" s="161"/>
      <c r="H1049" s="161"/>
      <c r="I1049" s="161"/>
      <c r="J1049" s="161"/>
      <c r="K1049" s="230"/>
      <c r="L1049" s="231"/>
      <c r="M1049" s="231"/>
      <c r="N1049" s="231"/>
      <c r="O1049" s="231"/>
      <c r="P1049" s="230"/>
      <c r="Q1049" s="231"/>
      <c r="R1049" s="231"/>
      <c r="S1049" s="231"/>
      <c r="T1049" s="232"/>
      <c r="U1049" s="233"/>
      <c r="V1049" s="161"/>
      <c r="W1049" s="164"/>
    </row>
    <row r="1050" spans="2:23" ht="15" x14ac:dyDescent="0.25">
      <c r="B1050" s="64"/>
      <c r="C1050" s="65"/>
      <c r="D1050" s="229"/>
      <c r="E1050" s="136"/>
      <c r="F1050" s="161"/>
      <c r="G1050" s="161"/>
      <c r="H1050" s="161"/>
      <c r="I1050" s="161"/>
      <c r="J1050" s="161"/>
      <c r="K1050" s="230"/>
      <c r="L1050" s="231"/>
      <c r="M1050" s="231"/>
      <c r="N1050" s="231"/>
      <c r="O1050" s="231"/>
      <c r="P1050" s="230"/>
      <c r="Q1050" s="231"/>
      <c r="R1050" s="231"/>
      <c r="S1050" s="231"/>
      <c r="T1050" s="232"/>
      <c r="U1050" s="233"/>
      <c r="V1050" s="161"/>
      <c r="W1050" s="164"/>
    </row>
    <row r="1051" spans="2:23" ht="15" x14ac:dyDescent="0.25">
      <c r="B1051" s="64"/>
      <c r="C1051" s="65"/>
      <c r="D1051" s="229"/>
      <c r="E1051" s="136"/>
      <c r="F1051" s="161"/>
      <c r="G1051" s="161"/>
      <c r="H1051" s="161"/>
      <c r="I1051" s="161"/>
      <c r="J1051" s="161"/>
      <c r="K1051" s="230"/>
      <c r="L1051" s="231"/>
      <c r="M1051" s="231"/>
      <c r="N1051" s="231"/>
      <c r="O1051" s="231"/>
      <c r="P1051" s="230"/>
      <c r="Q1051" s="231"/>
      <c r="R1051" s="231"/>
      <c r="S1051" s="231"/>
      <c r="T1051" s="232"/>
      <c r="U1051" s="233"/>
      <c r="V1051" s="161"/>
      <c r="W1051" s="164"/>
    </row>
    <row r="1052" spans="2:23" ht="15" x14ac:dyDescent="0.25">
      <c r="B1052" s="64"/>
      <c r="C1052" s="65"/>
      <c r="D1052" s="229"/>
      <c r="E1052" s="136"/>
      <c r="F1052" s="161"/>
      <c r="G1052" s="161"/>
      <c r="H1052" s="161"/>
      <c r="I1052" s="161"/>
      <c r="J1052" s="161"/>
      <c r="K1052" s="230"/>
      <c r="L1052" s="231"/>
      <c r="M1052" s="231"/>
      <c r="N1052" s="231"/>
      <c r="O1052" s="231"/>
      <c r="P1052" s="230"/>
      <c r="Q1052" s="231"/>
      <c r="R1052" s="231"/>
      <c r="S1052" s="231"/>
      <c r="T1052" s="232"/>
      <c r="U1052" s="233"/>
      <c r="V1052" s="161"/>
      <c r="W1052" s="164"/>
    </row>
    <row r="1053" spans="2:23" ht="15" x14ac:dyDescent="0.25">
      <c r="B1053" s="64"/>
      <c r="C1053" s="65"/>
      <c r="D1053" s="229"/>
      <c r="E1053" s="136"/>
      <c r="F1053" s="161"/>
      <c r="G1053" s="161"/>
      <c r="H1053" s="161"/>
      <c r="I1053" s="161"/>
      <c r="J1053" s="161"/>
      <c r="K1053" s="230"/>
      <c r="L1053" s="231"/>
      <c r="M1053" s="231"/>
      <c r="N1053" s="231"/>
      <c r="O1053" s="231"/>
      <c r="P1053" s="230"/>
      <c r="Q1053" s="231"/>
      <c r="R1053" s="231"/>
      <c r="S1053" s="231"/>
      <c r="T1053" s="232"/>
      <c r="U1053" s="233"/>
      <c r="V1053" s="161"/>
      <c r="W1053" s="164"/>
    </row>
    <row r="1054" spans="2:23" ht="15" x14ac:dyDescent="0.25">
      <c r="B1054" s="64"/>
      <c r="C1054" s="65"/>
      <c r="D1054" s="229"/>
      <c r="E1054" s="136"/>
      <c r="F1054" s="161"/>
      <c r="G1054" s="161"/>
      <c r="H1054" s="161"/>
      <c r="I1054" s="161"/>
      <c r="J1054" s="161"/>
      <c r="K1054" s="230"/>
      <c r="L1054" s="231"/>
      <c r="M1054" s="231"/>
      <c r="N1054" s="231"/>
      <c r="O1054" s="231"/>
      <c r="P1054" s="230"/>
      <c r="Q1054" s="231"/>
      <c r="R1054" s="231"/>
      <c r="S1054" s="231"/>
      <c r="T1054" s="232"/>
      <c r="U1054" s="233"/>
      <c r="V1054" s="161"/>
      <c r="W1054" s="164"/>
    </row>
    <row r="1055" spans="2:23" ht="15" x14ac:dyDescent="0.25">
      <c r="B1055" s="64"/>
      <c r="C1055" s="65"/>
      <c r="D1055" s="229"/>
      <c r="E1055" s="136"/>
      <c r="F1055" s="161"/>
      <c r="G1055" s="161"/>
      <c r="H1055" s="161"/>
      <c r="I1055" s="161"/>
      <c r="J1055" s="161"/>
      <c r="K1055" s="230"/>
      <c r="L1055" s="231"/>
      <c r="M1055" s="231"/>
      <c r="N1055" s="231"/>
      <c r="O1055" s="231"/>
      <c r="P1055" s="230"/>
      <c r="Q1055" s="231"/>
      <c r="R1055" s="231"/>
      <c r="S1055" s="231"/>
      <c r="T1055" s="232"/>
      <c r="U1055" s="233"/>
      <c r="V1055" s="161"/>
      <c r="W1055" s="164"/>
    </row>
    <row r="1056" spans="2:23" ht="15" x14ac:dyDescent="0.25">
      <c r="B1056" s="64"/>
      <c r="C1056" s="65"/>
      <c r="D1056" s="229"/>
      <c r="E1056" s="136"/>
      <c r="F1056" s="161"/>
      <c r="G1056" s="161"/>
      <c r="H1056" s="161"/>
      <c r="I1056" s="161"/>
      <c r="J1056" s="161"/>
      <c r="K1056" s="230"/>
      <c r="L1056" s="231"/>
      <c r="M1056" s="231"/>
      <c r="N1056" s="231"/>
      <c r="O1056" s="231"/>
      <c r="P1056" s="230"/>
      <c r="Q1056" s="231"/>
      <c r="R1056" s="231"/>
      <c r="S1056" s="231"/>
      <c r="T1056" s="232"/>
      <c r="U1056" s="233"/>
      <c r="V1056" s="161"/>
      <c r="W1056" s="164"/>
    </row>
    <row r="1057" spans="2:23" ht="15" x14ac:dyDescent="0.25">
      <c r="B1057" s="64"/>
      <c r="C1057" s="65"/>
      <c r="D1057" s="229"/>
      <c r="E1057" s="136"/>
      <c r="F1057" s="161"/>
      <c r="G1057" s="161"/>
      <c r="H1057" s="161"/>
      <c r="I1057" s="161"/>
      <c r="J1057" s="161"/>
      <c r="K1057" s="230"/>
      <c r="L1057" s="231"/>
      <c r="M1057" s="231"/>
      <c r="N1057" s="231"/>
      <c r="O1057" s="231"/>
      <c r="P1057" s="230"/>
      <c r="Q1057" s="231"/>
      <c r="R1057" s="231"/>
      <c r="S1057" s="231"/>
      <c r="T1057" s="232"/>
      <c r="U1057" s="233"/>
      <c r="V1057" s="161"/>
      <c r="W1057" s="164"/>
    </row>
    <row r="1058" spans="2:23" ht="15" x14ac:dyDescent="0.25">
      <c r="B1058" s="64"/>
      <c r="C1058" s="65"/>
      <c r="D1058" s="229"/>
      <c r="E1058" s="136"/>
      <c r="F1058" s="161"/>
      <c r="G1058" s="161"/>
      <c r="H1058" s="161"/>
      <c r="I1058" s="161"/>
      <c r="J1058" s="161"/>
      <c r="K1058" s="230"/>
      <c r="L1058" s="231"/>
      <c r="M1058" s="231"/>
      <c r="N1058" s="231"/>
      <c r="O1058" s="231"/>
      <c r="P1058" s="230"/>
      <c r="Q1058" s="231"/>
      <c r="R1058" s="231"/>
      <c r="S1058" s="231"/>
      <c r="T1058" s="232"/>
      <c r="U1058" s="233"/>
      <c r="V1058" s="161"/>
      <c r="W1058" s="164"/>
    </row>
    <row r="1059" spans="2:23" ht="15" x14ac:dyDescent="0.25">
      <c r="B1059" s="64"/>
      <c r="C1059" s="65"/>
      <c r="D1059" s="229"/>
      <c r="E1059" s="136"/>
      <c r="F1059" s="161"/>
      <c r="G1059" s="161"/>
      <c r="H1059" s="161"/>
      <c r="I1059" s="161"/>
      <c r="J1059" s="161"/>
      <c r="K1059" s="230"/>
      <c r="L1059" s="231"/>
      <c r="M1059" s="231"/>
      <c r="N1059" s="231"/>
      <c r="O1059" s="231"/>
      <c r="P1059" s="230"/>
      <c r="Q1059" s="231"/>
      <c r="R1059" s="231"/>
      <c r="S1059" s="231"/>
      <c r="T1059" s="232"/>
      <c r="U1059" s="233"/>
      <c r="V1059" s="161"/>
      <c r="W1059" s="164"/>
    </row>
    <row r="1060" spans="2:23" ht="15" x14ac:dyDescent="0.25">
      <c r="B1060" s="64"/>
      <c r="C1060" s="65"/>
      <c r="D1060" s="229"/>
      <c r="E1060" s="136"/>
      <c r="F1060" s="161"/>
      <c r="G1060" s="161"/>
      <c r="H1060" s="161"/>
      <c r="I1060" s="161"/>
      <c r="J1060" s="161"/>
      <c r="K1060" s="230"/>
      <c r="L1060" s="231"/>
      <c r="M1060" s="231"/>
      <c r="N1060" s="231"/>
      <c r="O1060" s="231"/>
      <c r="P1060" s="230"/>
      <c r="Q1060" s="231"/>
      <c r="R1060" s="231"/>
      <c r="S1060" s="231"/>
      <c r="T1060" s="232"/>
      <c r="U1060" s="233"/>
      <c r="V1060" s="161"/>
      <c r="W1060" s="164"/>
    </row>
    <row r="1061" spans="2:23" ht="15" x14ac:dyDescent="0.25">
      <c r="B1061" s="64"/>
      <c r="C1061" s="65"/>
      <c r="D1061" s="229"/>
      <c r="E1061" s="136"/>
      <c r="F1061" s="161"/>
      <c r="G1061" s="161"/>
      <c r="H1061" s="161"/>
      <c r="I1061" s="161"/>
      <c r="J1061" s="161"/>
      <c r="K1061" s="230"/>
      <c r="L1061" s="231"/>
      <c r="M1061" s="231"/>
      <c r="N1061" s="231"/>
      <c r="O1061" s="231"/>
      <c r="P1061" s="230"/>
      <c r="Q1061" s="231"/>
      <c r="R1061" s="231"/>
      <c r="S1061" s="231"/>
      <c r="T1061" s="232"/>
      <c r="U1061" s="233"/>
      <c r="V1061" s="161"/>
      <c r="W1061" s="164"/>
    </row>
    <row r="1062" spans="2:23" ht="15" x14ac:dyDescent="0.25">
      <c r="B1062" s="64"/>
      <c r="C1062" s="65"/>
      <c r="D1062" s="229"/>
      <c r="E1062" s="136"/>
      <c r="F1062" s="161"/>
      <c r="G1062" s="161"/>
      <c r="H1062" s="161"/>
      <c r="I1062" s="161"/>
      <c r="J1062" s="161"/>
      <c r="K1062" s="230"/>
      <c r="L1062" s="231"/>
      <c r="M1062" s="231"/>
      <c r="N1062" s="231"/>
      <c r="O1062" s="231"/>
      <c r="P1062" s="230"/>
      <c r="Q1062" s="231"/>
      <c r="R1062" s="231"/>
      <c r="S1062" s="231"/>
      <c r="T1062" s="232"/>
      <c r="U1062" s="233"/>
      <c r="V1062" s="161"/>
      <c r="W1062" s="164"/>
    </row>
    <row r="1063" spans="2:23" ht="15" x14ac:dyDescent="0.25">
      <c r="B1063" s="64"/>
      <c r="C1063" s="65"/>
      <c r="D1063" s="229"/>
      <c r="E1063" s="136"/>
      <c r="F1063" s="161"/>
      <c r="G1063" s="161"/>
      <c r="H1063" s="161"/>
      <c r="I1063" s="161"/>
      <c r="J1063" s="161"/>
      <c r="K1063" s="230"/>
      <c r="L1063" s="231"/>
      <c r="M1063" s="231"/>
      <c r="N1063" s="231"/>
      <c r="O1063" s="231"/>
      <c r="P1063" s="230"/>
      <c r="Q1063" s="231"/>
      <c r="R1063" s="231"/>
      <c r="S1063" s="231"/>
      <c r="T1063" s="232"/>
      <c r="U1063" s="233"/>
      <c r="V1063" s="161"/>
      <c r="W1063" s="164"/>
    </row>
    <row r="1064" spans="2:23" ht="15" x14ac:dyDescent="0.25">
      <c r="B1064" s="64"/>
      <c r="C1064" s="65"/>
      <c r="D1064" s="229"/>
      <c r="E1064" s="136"/>
      <c r="F1064" s="161"/>
      <c r="G1064" s="161"/>
      <c r="H1064" s="161"/>
      <c r="I1064" s="161"/>
      <c r="J1064" s="161"/>
      <c r="K1064" s="230"/>
      <c r="L1064" s="231"/>
      <c r="M1064" s="231"/>
      <c r="N1064" s="231"/>
      <c r="O1064" s="231"/>
      <c r="P1064" s="230"/>
      <c r="Q1064" s="231"/>
      <c r="R1064" s="231"/>
      <c r="S1064" s="231"/>
      <c r="T1064" s="232"/>
      <c r="U1064" s="233"/>
      <c r="V1064" s="161"/>
      <c r="W1064" s="164"/>
    </row>
    <row r="1065" spans="2:23" ht="15" x14ac:dyDescent="0.25">
      <c r="B1065" s="64"/>
      <c r="C1065" s="65"/>
      <c r="D1065" s="229"/>
      <c r="E1065" s="136"/>
      <c r="F1065" s="161"/>
      <c r="G1065" s="161"/>
      <c r="H1065" s="161"/>
      <c r="I1065" s="161"/>
      <c r="J1065" s="161"/>
      <c r="K1065" s="230"/>
      <c r="L1065" s="231"/>
      <c r="M1065" s="231"/>
      <c r="N1065" s="231"/>
      <c r="O1065" s="231"/>
      <c r="P1065" s="230"/>
      <c r="Q1065" s="231"/>
      <c r="R1065" s="231"/>
      <c r="S1065" s="231"/>
      <c r="T1065" s="232"/>
      <c r="U1065" s="233"/>
      <c r="V1065" s="161"/>
      <c r="W1065" s="164"/>
    </row>
    <row r="1066" spans="2:23" ht="15" x14ac:dyDescent="0.25">
      <c r="B1066" s="64"/>
      <c r="C1066" s="65"/>
      <c r="D1066" s="229"/>
      <c r="E1066" s="136"/>
      <c r="F1066" s="161"/>
      <c r="G1066" s="161"/>
      <c r="H1066" s="161"/>
      <c r="I1066" s="161"/>
      <c r="J1066" s="161"/>
      <c r="K1066" s="230"/>
      <c r="L1066" s="231"/>
      <c r="M1066" s="231"/>
      <c r="N1066" s="231"/>
      <c r="O1066" s="231"/>
      <c r="P1066" s="230"/>
      <c r="Q1066" s="231"/>
      <c r="R1066" s="231"/>
      <c r="S1066" s="231"/>
      <c r="T1066" s="232"/>
      <c r="U1066" s="233"/>
      <c r="V1066" s="161"/>
      <c r="W1066" s="164"/>
    </row>
    <row r="1067" spans="2:23" ht="15" x14ac:dyDescent="0.25">
      <c r="B1067" s="64"/>
      <c r="C1067" s="65"/>
      <c r="D1067" s="229"/>
      <c r="E1067" s="136"/>
      <c r="F1067" s="161"/>
      <c r="G1067" s="161"/>
      <c r="H1067" s="161"/>
      <c r="I1067" s="161"/>
      <c r="J1067" s="161"/>
      <c r="K1067" s="230"/>
      <c r="L1067" s="231"/>
      <c r="M1067" s="231"/>
      <c r="N1067" s="231"/>
      <c r="O1067" s="231"/>
      <c r="P1067" s="230"/>
      <c r="Q1067" s="231"/>
      <c r="R1067" s="231"/>
      <c r="S1067" s="231"/>
      <c r="T1067" s="232"/>
      <c r="U1067" s="233"/>
      <c r="V1067" s="161"/>
      <c r="W1067" s="164"/>
    </row>
    <row r="1068" spans="2:23" ht="15" x14ac:dyDescent="0.25">
      <c r="B1068" s="64"/>
      <c r="C1068" s="65"/>
      <c r="D1068" s="229"/>
      <c r="E1068" s="136"/>
      <c r="F1068" s="161"/>
      <c r="G1068" s="161"/>
      <c r="H1068" s="161"/>
      <c r="I1068" s="161"/>
      <c r="J1068" s="161"/>
      <c r="K1068" s="230"/>
      <c r="L1068" s="231"/>
      <c r="M1068" s="231"/>
      <c r="N1068" s="231"/>
      <c r="O1068" s="231"/>
      <c r="P1068" s="230"/>
      <c r="Q1068" s="231"/>
      <c r="R1068" s="231"/>
      <c r="S1068" s="231"/>
      <c r="T1068" s="232"/>
      <c r="U1068" s="233"/>
      <c r="V1068" s="161"/>
      <c r="W1068" s="164"/>
    </row>
    <row r="1069" spans="2:23" ht="15" x14ac:dyDescent="0.25">
      <c r="B1069" s="64"/>
      <c r="C1069" s="65"/>
      <c r="D1069" s="229"/>
      <c r="E1069" s="136"/>
      <c r="F1069" s="161"/>
      <c r="G1069" s="161"/>
      <c r="H1069" s="161"/>
      <c r="I1069" s="161"/>
      <c r="J1069" s="161"/>
      <c r="K1069" s="230"/>
      <c r="L1069" s="231"/>
      <c r="M1069" s="231"/>
      <c r="N1069" s="231"/>
      <c r="O1069" s="231"/>
      <c r="P1069" s="230"/>
      <c r="Q1069" s="231"/>
      <c r="R1069" s="231"/>
      <c r="S1069" s="231"/>
      <c r="T1069" s="232"/>
      <c r="U1069" s="233"/>
      <c r="V1069" s="161"/>
      <c r="W1069" s="164"/>
    </row>
    <row r="1070" spans="2:23" ht="15" x14ac:dyDescent="0.25">
      <c r="B1070" s="64"/>
      <c r="C1070" s="65"/>
      <c r="D1070" s="229"/>
      <c r="E1070" s="136"/>
      <c r="F1070" s="161"/>
      <c r="G1070" s="161"/>
      <c r="H1070" s="161"/>
      <c r="I1070" s="161"/>
      <c r="J1070" s="161"/>
      <c r="K1070" s="230"/>
      <c r="L1070" s="231"/>
      <c r="M1070" s="231"/>
      <c r="N1070" s="231"/>
      <c r="O1070" s="231"/>
      <c r="P1070" s="230"/>
      <c r="Q1070" s="231"/>
      <c r="R1070" s="231"/>
      <c r="S1070" s="231"/>
      <c r="T1070" s="232"/>
      <c r="U1070" s="233"/>
      <c r="V1070" s="161"/>
      <c r="W1070" s="164"/>
    </row>
    <row r="1071" spans="2:23" ht="15" x14ac:dyDescent="0.25">
      <c r="B1071" s="64"/>
      <c r="C1071" s="65"/>
      <c r="D1071" s="229"/>
      <c r="E1071" s="136"/>
      <c r="F1071" s="161"/>
      <c r="G1071" s="161"/>
      <c r="H1071" s="161"/>
      <c r="I1071" s="161"/>
      <c r="J1071" s="161"/>
      <c r="K1071" s="230"/>
      <c r="L1071" s="231"/>
      <c r="M1071" s="231"/>
      <c r="N1071" s="231"/>
      <c r="O1071" s="231"/>
      <c r="P1071" s="230"/>
      <c r="Q1071" s="231"/>
      <c r="R1071" s="231"/>
      <c r="S1071" s="231"/>
      <c r="T1071" s="232"/>
      <c r="U1071" s="233"/>
      <c r="V1071" s="161"/>
      <c r="W1071" s="164"/>
    </row>
    <row r="1072" spans="2:23" ht="15" x14ac:dyDescent="0.25">
      <c r="B1072" s="64"/>
      <c r="C1072" s="65"/>
      <c r="D1072" s="229"/>
      <c r="E1072" s="136"/>
      <c r="F1072" s="161"/>
      <c r="G1072" s="161"/>
      <c r="H1072" s="161"/>
      <c r="I1072" s="161"/>
      <c r="J1072" s="161"/>
      <c r="K1072" s="230"/>
      <c r="L1072" s="231"/>
      <c r="M1072" s="231"/>
      <c r="N1072" s="231"/>
      <c r="O1072" s="231"/>
      <c r="P1072" s="230"/>
      <c r="Q1072" s="231"/>
      <c r="R1072" s="231"/>
      <c r="S1072" s="231"/>
      <c r="T1072" s="232"/>
      <c r="U1072" s="233"/>
      <c r="V1072" s="161"/>
      <c r="W1072" s="164"/>
    </row>
    <row r="1073" spans="2:23" ht="15" x14ac:dyDescent="0.25">
      <c r="B1073" s="64"/>
      <c r="C1073" s="65"/>
      <c r="D1073" s="229"/>
      <c r="E1073" s="136"/>
      <c r="F1073" s="161"/>
      <c r="G1073" s="161"/>
      <c r="H1073" s="161"/>
      <c r="I1073" s="161"/>
      <c r="J1073" s="161"/>
      <c r="K1073" s="230"/>
      <c r="L1073" s="231"/>
      <c r="M1073" s="231"/>
      <c r="N1073" s="231"/>
      <c r="O1073" s="231"/>
      <c r="P1073" s="230"/>
      <c r="Q1073" s="231"/>
      <c r="R1073" s="231"/>
      <c r="S1073" s="231"/>
      <c r="T1073" s="232"/>
      <c r="U1073" s="233"/>
      <c r="V1073" s="161"/>
      <c r="W1073" s="164"/>
    </row>
    <row r="1074" spans="2:23" ht="15" x14ac:dyDescent="0.25">
      <c r="B1074" s="64"/>
      <c r="C1074" s="65"/>
      <c r="D1074" s="229"/>
      <c r="E1074" s="136"/>
      <c r="F1074" s="161"/>
      <c r="G1074" s="161"/>
      <c r="H1074" s="161"/>
      <c r="I1074" s="161"/>
      <c r="J1074" s="161"/>
      <c r="K1074" s="230"/>
      <c r="L1074" s="231"/>
      <c r="M1074" s="231"/>
      <c r="N1074" s="231"/>
      <c r="O1074" s="231"/>
      <c r="P1074" s="230"/>
      <c r="Q1074" s="231"/>
      <c r="R1074" s="231"/>
      <c r="S1074" s="231"/>
      <c r="T1074" s="232"/>
      <c r="U1074" s="233"/>
      <c r="V1074" s="161"/>
      <c r="W1074" s="164"/>
    </row>
    <row r="1075" spans="2:23" ht="15" x14ac:dyDescent="0.25">
      <c r="B1075" s="64"/>
      <c r="C1075" s="65"/>
      <c r="D1075" s="229"/>
      <c r="E1075" s="136"/>
      <c r="F1075" s="161"/>
      <c r="G1075" s="161"/>
      <c r="H1075" s="161"/>
      <c r="I1075" s="161"/>
      <c r="J1075" s="161"/>
      <c r="K1075" s="230"/>
      <c r="L1075" s="231"/>
      <c r="M1075" s="231"/>
      <c r="N1075" s="231"/>
      <c r="O1075" s="231"/>
      <c r="P1075" s="230"/>
      <c r="Q1075" s="231"/>
      <c r="R1075" s="231"/>
      <c r="S1075" s="231"/>
      <c r="T1075" s="232"/>
      <c r="U1075" s="233"/>
      <c r="V1075" s="161"/>
      <c r="W1075" s="164"/>
    </row>
    <row r="1076" spans="2:23" ht="15" x14ac:dyDescent="0.25">
      <c r="B1076" s="64"/>
      <c r="C1076" s="65"/>
      <c r="D1076" s="229"/>
      <c r="E1076" s="136"/>
      <c r="F1076" s="161"/>
      <c r="G1076" s="161"/>
      <c r="H1076" s="161"/>
      <c r="I1076" s="161"/>
      <c r="J1076" s="161"/>
      <c r="K1076" s="230"/>
      <c r="L1076" s="231"/>
      <c r="M1076" s="231"/>
      <c r="N1076" s="231"/>
      <c r="O1076" s="231"/>
      <c r="P1076" s="230"/>
      <c r="Q1076" s="231"/>
      <c r="R1076" s="231"/>
      <c r="S1076" s="231"/>
      <c r="T1076" s="232"/>
      <c r="U1076" s="233"/>
      <c r="V1076" s="161"/>
      <c r="W1076" s="164"/>
    </row>
    <row r="1077" spans="2:23" ht="15" x14ac:dyDescent="0.25">
      <c r="B1077" s="64"/>
      <c r="C1077" s="65"/>
      <c r="D1077" s="229"/>
      <c r="E1077" s="136"/>
      <c r="F1077" s="161"/>
      <c r="G1077" s="161"/>
      <c r="H1077" s="161"/>
      <c r="I1077" s="161"/>
      <c r="J1077" s="161"/>
      <c r="K1077" s="230"/>
      <c r="L1077" s="231"/>
      <c r="M1077" s="231"/>
      <c r="N1077" s="231"/>
      <c r="O1077" s="231"/>
      <c r="P1077" s="230"/>
      <c r="Q1077" s="231"/>
      <c r="R1077" s="231"/>
      <c r="S1077" s="231"/>
      <c r="T1077" s="232"/>
      <c r="U1077" s="233"/>
      <c r="V1077" s="161"/>
      <c r="W1077" s="164"/>
    </row>
    <row r="1078" spans="2:23" ht="15" x14ac:dyDescent="0.25">
      <c r="B1078" s="64"/>
      <c r="C1078" s="65"/>
      <c r="D1078" s="229"/>
      <c r="E1078" s="136"/>
      <c r="F1078" s="161"/>
      <c r="G1078" s="161"/>
      <c r="H1078" s="161"/>
      <c r="I1078" s="161"/>
      <c r="J1078" s="161"/>
      <c r="K1078" s="230"/>
      <c r="L1078" s="231"/>
      <c r="M1078" s="231"/>
      <c r="N1078" s="231"/>
      <c r="O1078" s="231"/>
      <c r="P1078" s="230"/>
      <c r="Q1078" s="231"/>
      <c r="R1078" s="231"/>
      <c r="S1078" s="231"/>
      <c r="T1078" s="232"/>
      <c r="U1078" s="233"/>
      <c r="V1078" s="161"/>
      <c r="W1078" s="164"/>
    </row>
    <row r="1079" spans="2:23" ht="15" x14ac:dyDescent="0.25">
      <c r="B1079" s="64"/>
      <c r="C1079" s="65"/>
      <c r="D1079" s="229"/>
      <c r="E1079" s="136"/>
      <c r="F1079" s="161"/>
      <c r="G1079" s="161"/>
      <c r="H1079" s="161"/>
      <c r="I1079" s="161"/>
      <c r="J1079" s="161"/>
      <c r="K1079" s="230"/>
      <c r="L1079" s="231"/>
      <c r="M1079" s="231"/>
      <c r="N1079" s="231"/>
      <c r="O1079" s="231"/>
      <c r="P1079" s="230"/>
      <c r="Q1079" s="231"/>
      <c r="R1079" s="231"/>
      <c r="S1079" s="231"/>
      <c r="T1079" s="232"/>
      <c r="U1079" s="233"/>
      <c r="V1079" s="161"/>
      <c r="W1079" s="164"/>
    </row>
    <row r="1080" spans="2:23" ht="15" x14ac:dyDescent="0.25">
      <c r="B1080" s="64"/>
      <c r="C1080" s="65"/>
      <c r="D1080" s="229"/>
      <c r="E1080" s="136"/>
      <c r="F1080" s="161"/>
      <c r="G1080" s="161"/>
      <c r="H1080" s="161"/>
      <c r="I1080" s="161"/>
      <c r="J1080" s="161"/>
      <c r="K1080" s="230"/>
      <c r="L1080" s="231"/>
      <c r="M1080" s="231"/>
      <c r="N1080" s="231"/>
      <c r="O1080" s="231"/>
      <c r="P1080" s="230"/>
      <c r="Q1080" s="231"/>
      <c r="R1080" s="231"/>
      <c r="S1080" s="231"/>
      <c r="T1080" s="232"/>
      <c r="U1080" s="233"/>
      <c r="V1080" s="161"/>
      <c r="W1080" s="164"/>
    </row>
    <row r="1081" spans="2:23" ht="15" x14ac:dyDescent="0.25">
      <c r="B1081" s="64"/>
      <c r="C1081" s="65"/>
      <c r="D1081" s="229"/>
      <c r="E1081" s="136"/>
      <c r="F1081" s="161"/>
      <c r="G1081" s="161"/>
      <c r="H1081" s="161"/>
      <c r="I1081" s="161"/>
      <c r="J1081" s="161"/>
      <c r="K1081" s="230"/>
      <c r="L1081" s="231"/>
      <c r="M1081" s="231"/>
      <c r="N1081" s="231"/>
      <c r="O1081" s="231"/>
      <c r="P1081" s="230"/>
      <c r="Q1081" s="231"/>
      <c r="R1081" s="231"/>
      <c r="S1081" s="231"/>
      <c r="T1081" s="232"/>
      <c r="U1081" s="233"/>
      <c r="V1081" s="161"/>
      <c r="W1081" s="164"/>
    </row>
    <row r="1082" spans="2:23" ht="15" x14ac:dyDescent="0.25">
      <c r="B1082" s="64"/>
      <c r="C1082" s="65"/>
      <c r="D1082" s="229"/>
      <c r="E1082" s="136"/>
      <c r="F1082" s="161"/>
      <c r="G1082" s="161"/>
      <c r="H1082" s="161"/>
      <c r="I1082" s="161"/>
      <c r="J1082" s="161"/>
      <c r="K1082" s="230"/>
      <c r="L1082" s="231"/>
      <c r="M1082" s="231"/>
      <c r="N1082" s="231"/>
      <c r="O1082" s="231"/>
      <c r="P1082" s="230"/>
      <c r="Q1082" s="231"/>
      <c r="R1082" s="231"/>
      <c r="S1082" s="231"/>
      <c r="T1082" s="232"/>
      <c r="U1082" s="233"/>
      <c r="V1082" s="161"/>
      <c r="W1082" s="164"/>
    </row>
    <row r="1083" spans="2:23" ht="15" x14ac:dyDescent="0.25">
      <c r="B1083" s="64"/>
      <c r="C1083" s="65"/>
      <c r="D1083" s="229"/>
      <c r="E1083" s="136"/>
      <c r="F1083" s="161"/>
      <c r="G1083" s="161"/>
      <c r="H1083" s="161"/>
      <c r="I1083" s="161"/>
      <c r="J1083" s="161"/>
      <c r="K1083" s="230"/>
      <c r="L1083" s="231"/>
      <c r="M1083" s="231"/>
      <c r="N1083" s="231"/>
      <c r="O1083" s="231"/>
      <c r="P1083" s="230"/>
      <c r="Q1083" s="231"/>
      <c r="R1083" s="231"/>
      <c r="S1083" s="231"/>
      <c r="T1083" s="232"/>
      <c r="U1083" s="233"/>
      <c r="V1083" s="161"/>
      <c r="W1083" s="164"/>
    </row>
    <row r="1084" spans="2:23" ht="15" x14ac:dyDescent="0.25">
      <c r="B1084" s="64"/>
      <c r="C1084" s="65"/>
      <c r="D1084" s="229"/>
      <c r="E1084" s="136"/>
      <c r="F1084" s="161"/>
      <c r="G1084" s="161"/>
      <c r="H1084" s="161"/>
      <c r="I1084" s="161"/>
      <c r="J1084" s="161"/>
      <c r="K1084" s="230"/>
      <c r="L1084" s="231"/>
      <c r="M1084" s="231"/>
      <c r="N1084" s="231"/>
      <c r="O1084" s="231"/>
      <c r="P1084" s="230"/>
      <c r="Q1084" s="231"/>
      <c r="R1084" s="231"/>
      <c r="S1084" s="231"/>
      <c r="T1084" s="232"/>
      <c r="U1084" s="233"/>
      <c r="V1084" s="161"/>
      <c r="W1084" s="164"/>
    </row>
    <row r="1085" spans="2:23" ht="15" x14ac:dyDescent="0.25">
      <c r="B1085" s="64"/>
      <c r="C1085" s="65"/>
      <c r="D1085" s="229"/>
      <c r="E1085" s="136"/>
      <c r="F1085" s="161"/>
      <c r="G1085" s="161"/>
      <c r="H1085" s="161"/>
      <c r="I1085" s="161"/>
      <c r="J1085" s="161"/>
      <c r="K1085" s="230"/>
      <c r="L1085" s="231"/>
      <c r="M1085" s="231"/>
      <c r="N1085" s="231"/>
      <c r="O1085" s="231"/>
      <c r="P1085" s="230"/>
      <c r="Q1085" s="231"/>
      <c r="R1085" s="231"/>
      <c r="S1085" s="231"/>
      <c r="T1085" s="232"/>
      <c r="U1085" s="233"/>
      <c r="V1085" s="161"/>
      <c r="W1085" s="164"/>
    </row>
    <row r="1086" spans="2:23" ht="15" x14ac:dyDescent="0.25">
      <c r="B1086" s="64"/>
      <c r="C1086" s="65"/>
      <c r="D1086" s="229"/>
      <c r="E1086" s="136"/>
      <c r="F1086" s="161"/>
      <c r="G1086" s="161"/>
      <c r="H1086" s="161"/>
      <c r="I1086" s="161"/>
      <c r="J1086" s="161"/>
      <c r="K1086" s="230"/>
      <c r="L1086" s="231"/>
      <c r="M1086" s="231"/>
      <c r="N1086" s="231"/>
      <c r="O1086" s="231"/>
      <c r="P1086" s="230"/>
      <c r="Q1086" s="231"/>
      <c r="R1086" s="231"/>
      <c r="S1086" s="231"/>
      <c r="T1086" s="232"/>
      <c r="U1086" s="233"/>
      <c r="V1086" s="161"/>
      <c r="W1086" s="164"/>
    </row>
    <row r="1087" spans="2:23" ht="15" x14ac:dyDescent="0.25">
      <c r="B1087" s="64"/>
      <c r="C1087" s="65"/>
      <c r="D1087" s="229"/>
      <c r="E1087" s="136"/>
      <c r="F1087" s="161"/>
      <c r="G1087" s="161"/>
      <c r="H1087" s="161"/>
      <c r="I1087" s="161"/>
      <c r="J1087" s="161"/>
      <c r="K1087" s="230"/>
      <c r="L1087" s="231"/>
      <c r="M1087" s="231"/>
      <c r="N1087" s="231"/>
      <c r="O1087" s="231"/>
      <c r="P1087" s="230"/>
      <c r="Q1087" s="231"/>
      <c r="R1087" s="231"/>
      <c r="S1087" s="231"/>
      <c r="T1087" s="232"/>
      <c r="U1087" s="233"/>
      <c r="V1087" s="161"/>
      <c r="W1087" s="164"/>
    </row>
    <row r="1088" spans="2:23" ht="15" x14ac:dyDescent="0.25">
      <c r="B1088" s="64"/>
      <c r="C1088" s="65"/>
      <c r="D1088" s="229"/>
      <c r="E1088" s="136"/>
      <c r="F1088" s="161"/>
      <c r="G1088" s="161"/>
      <c r="H1088" s="161"/>
      <c r="I1088" s="161"/>
      <c r="J1088" s="161"/>
      <c r="K1088" s="230"/>
      <c r="L1088" s="231"/>
      <c r="M1088" s="231"/>
      <c r="N1088" s="231"/>
      <c r="O1088" s="231"/>
      <c r="P1088" s="230"/>
      <c r="Q1088" s="231"/>
      <c r="R1088" s="231"/>
      <c r="S1088" s="231"/>
      <c r="T1088" s="232"/>
      <c r="U1088" s="233"/>
      <c r="V1088" s="161"/>
      <c r="W1088" s="164"/>
    </row>
    <row r="1089" spans="2:23" ht="15" x14ac:dyDescent="0.25">
      <c r="B1089" s="64"/>
      <c r="C1089" s="65"/>
      <c r="D1089" s="229"/>
      <c r="E1089" s="136"/>
      <c r="F1089" s="161"/>
      <c r="G1089" s="161"/>
      <c r="H1089" s="161"/>
      <c r="I1089" s="161"/>
      <c r="J1089" s="161"/>
      <c r="K1089" s="230"/>
      <c r="L1089" s="231"/>
      <c r="M1089" s="231"/>
      <c r="N1089" s="231"/>
      <c r="O1089" s="231"/>
      <c r="P1089" s="230"/>
      <c r="Q1089" s="231"/>
      <c r="R1089" s="231"/>
      <c r="S1089" s="231"/>
      <c r="T1089" s="232"/>
      <c r="U1089" s="233"/>
      <c r="V1089" s="161"/>
      <c r="W1089" s="164"/>
    </row>
    <row r="1090" spans="2:23" ht="15" x14ac:dyDescent="0.25">
      <c r="B1090" s="64"/>
      <c r="C1090" s="65"/>
      <c r="D1090" s="229"/>
      <c r="E1090" s="136"/>
      <c r="F1090" s="161"/>
      <c r="G1090" s="161"/>
      <c r="H1090" s="161"/>
      <c r="I1090" s="161"/>
      <c r="J1090" s="161"/>
      <c r="K1090" s="230"/>
      <c r="L1090" s="231"/>
      <c r="M1090" s="231"/>
      <c r="N1090" s="231"/>
      <c r="O1090" s="231"/>
      <c r="P1090" s="230"/>
      <c r="Q1090" s="231"/>
      <c r="R1090" s="231"/>
      <c r="S1090" s="231"/>
      <c r="T1090" s="232"/>
      <c r="U1090" s="233"/>
      <c r="V1090" s="161"/>
      <c r="W1090" s="164"/>
    </row>
    <row r="1091" spans="2:23" ht="15" x14ac:dyDescent="0.25">
      <c r="B1091" s="64"/>
      <c r="C1091" s="65"/>
      <c r="D1091" s="229"/>
      <c r="E1091" s="136"/>
      <c r="F1091" s="161"/>
      <c r="G1091" s="161"/>
      <c r="H1091" s="161"/>
      <c r="I1091" s="161"/>
      <c r="J1091" s="161"/>
      <c r="K1091" s="230"/>
      <c r="L1091" s="231"/>
      <c r="M1091" s="231"/>
      <c r="N1091" s="231"/>
      <c r="O1091" s="231"/>
      <c r="P1091" s="230"/>
      <c r="Q1091" s="231"/>
      <c r="R1091" s="231"/>
      <c r="S1091" s="231"/>
      <c r="T1091" s="232"/>
      <c r="U1091" s="233"/>
      <c r="V1091" s="161"/>
      <c r="W1091" s="164"/>
    </row>
    <row r="1092" spans="2:23" ht="15" x14ac:dyDescent="0.25">
      <c r="B1092" s="64"/>
      <c r="C1092" s="65"/>
      <c r="D1092" s="229"/>
      <c r="E1092" s="136"/>
      <c r="F1092" s="161"/>
      <c r="G1092" s="161"/>
      <c r="H1092" s="161"/>
      <c r="I1092" s="161"/>
      <c r="J1092" s="161"/>
      <c r="K1092" s="230"/>
      <c r="L1092" s="231"/>
      <c r="M1092" s="231"/>
      <c r="N1092" s="231"/>
      <c r="O1092" s="231"/>
      <c r="P1092" s="230"/>
      <c r="Q1092" s="231"/>
      <c r="R1092" s="231"/>
      <c r="S1092" s="231"/>
      <c r="T1092" s="232"/>
      <c r="U1092" s="233"/>
      <c r="V1092" s="161"/>
      <c r="W1092" s="164"/>
    </row>
    <row r="1093" spans="2:23" ht="15" x14ac:dyDescent="0.25">
      <c r="B1093" s="64"/>
      <c r="C1093" s="65"/>
      <c r="D1093" s="229"/>
      <c r="E1093" s="136"/>
      <c r="F1093" s="161"/>
      <c r="G1093" s="161"/>
      <c r="H1093" s="161"/>
      <c r="I1093" s="161"/>
      <c r="J1093" s="161"/>
      <c r="K1093" s="230"/>
      <c r="L1093" s="231"/>
      <c r="M1093" s="231"/>
      <c r="N1093" s="231"/>
      <c r="O1093" s="231"/>
      <c r="P1093" s="230"/>
      <c r="Q1093" s="231"/>
      <c r="R1093" s="231"/>
      <c r="S1093" s="231"/>
      <c r="T1093" s="232"/>
      <c r="U1093" s="233"/>
      <c r="V1093" s="161"/>
      <c r="W1093" s="164"/>
    </row>
    <row r="1094" spans="2:23" ht="15" x14ac:dyDescent="0.25">
      <c r="B1094" s="64"/>
      <c r="C1094" s="65"/>
      <c r="D1094" s="229"/>
      <c r="E1094" s="136"/>
      <c r="F1094" s="161"/>
      <c r="G1094" s="161"/>
      <c r="H1094" s="161"/>
      <c r="I1094" s="161"/>
      <c r="J1094" s="161"/>
      <c r="K1094" s="230"/>
      <c r="L1094" s="231"/>
      <c r="M1094" s="231"/>
      <c r="N1094" s="231"/>
      <c r="O1094" s="231"/>
      <c r="P1094" s="230"/>
      <c r="Q1094" s="231"/>
      <c r="R1094" s="231"/>
      <c r="S1094" s="231"/>
      <c r="T1094" s="232"/>
      <c r="U1094" s="233"/>
      <c r="V1094" s="161"/>
      <c r="W1094" s="164"/>
    </row>
    <row r="1095" spans="2:23" ht="15" x14ac:dyDescent="0.25">
      <c r="B1095" s="64"/>
      <c r="C1095" s="65"/>
      <c r="D1095" s="229"/>
      <c r="E1095" s="136"/>
      <c r="F1095" s="161"/>
      <c r="G1095" s="161"/>
      <c r="H1095" s="161"/>
      <c r="I1095" s="161"/>
      <c r="J1095" s="161"/>
      <c r="K1095" s="230"/>
      <c r="L1095" s="231"/>
      <c r="M1095" s="231"/>
      <c r="N1095" s="231"/>
      <c r="O1095" s="231"/>
      <c r="P1095" s="230"/>
      <c r="Q1095" s="231"/>
      <c r="R1095" s="231"/>
      <c r="S1095" s="231"/>
      <c r="T1095" s="232"/>
      <c r="U1095" s="233"/>
      <c r="V1095" s="161"/>
      <c r="W1095" s="164"/>
    </row>
    <row r="1096" spans="2:23" ht="15" x14ac:dyDescent="0.25">
      <c r="B1096" s="64"/>
      <c r="C1096" s="65"/>
      <c r="D1096" s="229"/>
      <c r="E1096" s="136"/>
      <c r="F1096" s="161"/>
      <c r="G1096" s="161"/>
      <c r="H1096" s="161"/>
      <c r="I1096" s="161"/>
      <c r="J1096" s="161"/>
      <c r="K1096" s="230"/>
      <c r="L1096" s="231"/>
      <c r="M1096" s="231"/>
      <c r="N1096" s="231"/>
      <c r="O1096" s="231"/>
      <c r="P1096" s="230"/>
      <c r="Q1096" s="231"/>
      <c r="R1096" s="231"/>
      <c r="S1096" s="231"/>
      <c r="T1096" s="232"/>
      <c r="U1096" s="233"/>
      <c r="V1096" s="161"/>
      <c r="W1096" s="164"/>
    </row>
    <row r="1097" spans="2:23" ht="15" x14ac:dyDescent="0.25">
      <c r="B1097" s="64"/>
      <c r="C1097" s="65"/>
      <c r="D1097" s="229"/>
      <c r="E1097" s="136"/>
      <c r="F1097" s="161"/>
      <c r="G1097" s="161"/>
      <c r="H1097" s="161"/>
      <c r="I1097" s="161"/>
      <c r="J1097" s="161"/>
      <c r="K1097" s="230"/>
      <c r="L1097" s="231"/>
      <c r="M1097" s="231"/>
      <c r="N1097" s="231"/>
      <c r="O1097" s="231"/>
      <c r="P1097" s="230"/>
      <c r="Q1097" s="231"/>
      <c r="R1097" s="231"/>
      <c r="S1097" s="231"/>
      <c r="T1097" s="232"/>
      <c r="U1097" s="233"/>
      <c r="V1097" s="161"/>
      <c r="W1097" s="164"/>
    </row>
    <row r="1098" spans="2:23" ht="15" x14ac:dyDescent="0.25">
      <c r="B1098" s="64"/>
      <c r="C1098" s="65"/>
      <c r="D1098" s="229"/>
      <c r="E1098" s="136"/>
      <c r="F1098" s="161"/>
      <c r="G1098" s="161"/>
      <c r="H1098" s="161"/>
      <c r="I1098" s="161"/>
      <c r="J1098" s="161"/>
      <c r="K1098" s="230"/>
      <c r="L1098" s="231"/>
      <c r="M1098" s="231"/>
      <c r="N1098" s="231"/>
      <c r="O1098" s="231"/>
      <c r="P1098" s="230"/>
      <c r="Q1098" s="231"/>
      <c r="R1098" s="231"/>
      <c r="S1098" s="231"/>
      <c r="T1098" s="232"/>
      <c r="U1098" s="233"/>
      <c r="V1098" s="161"/>
      <c r="W1098" s="164"/>
    </row>
    <row r="1099" spans="2:23" ht="15" x14ac:dyDescent="0.25">
      <c r="B1099" s="64"/>
      <c r="C1099" s="65"/>
      <c r="D1099" s="229"/>
      <c r="E1099" s="136"/>
      <c r="F1099" s="161"/>
      <c r="G1099" s="161"/>
      <c r="H1099" s="161"/>
      <c r="I1099" s="161"/>
      <c r="J1099" s="161"/>
      <c r="K1099" s="230"/>
      <c r="L1099" s="231"/>
      <c r="M1099" s="231"/>
      <c r="N1099" s="231"/>
      <c r="O1099" s="231"/>
      <c r="P1099" s="230"/>
      <c r="Q1099" s="231"/>
      <c r="R1099" s="231"/>
      <c r="S1099" s="231"/>
      <c r="T1099" s="232"/>
      <c r="U1099" s="233"/>
      <c r="V1099" s="161"/>
      <c r="W1099" s="164"/>
    </row>
    <row r="1100" spans="2:23" ht="15" x14ac:dyDescent="0.25">
      <c r="B1100" s="64"/>
      <c r="C1100" s="65"/>
      <c r="D1100" s="229"/>
      <c r="E1100" s="136"/>
      <c r="F1100" s="161"/>
      <c r="G1100" s="161"/>
      <c r="H1100" s="161"/>
      <c r="I1100" s="161"/>
      <c r="J1100" s="161"/>
      <c r="K1100" s="230"/>
      <c r="L1100" s="231"/>
      <c r="M1100" s="231"/>
      <c r="N1100" s="231"/>
      <c r="O1100" s="231"/>
      <c r="P1100" s="230"/>
      <c r="Q1100" s="231"/>
      <c r="R1100" s="231"/>
      <c r="S1100" s="231"/>
      <c r="T1100" s="232"/>
      <c r="U1100" s="233"/>
      <c r="V1100" s="161"/>
      <c r="W1100" s="164"/>
    </row>
    <row r="1101" spans="2:23" ht="15" x14ac:dyDescent="0.25">
      <c r="B1101" s="64"/>
      <c r="C1101" s="65"/>
      <c r="D1101" s="229"/>
      <c r="E1101" s="136"/>
      <c r="F1101" s="161"/>
      <c r="G1101" s="161"/>
      <c r="H1101" s="161"/>
      <c r="I1101" s="161"/>
      <c r="J1101" s="161"/>
      <c r="K1101" s="230"/>
      <c r="L1101" s="231"/>
      <c r="M1101" s="231"/>
      <c r="N1101" s="231"/>
      <c r="O1101" s="231"/>
      <c r="P1101" s="230"/>
      <c r="Q1101" s="231"/>
      <c r="R1101" s="231"/>
      <c r="S1101" s="231"/>
      <c r="T1101" s="232"/>
      <c r="U1101" s="233"/>
      <c r="V1101" s="161"/>
      <c r="W1101" s="164"/>
    </row>
    <row r="1102" spans="2:23" ht="15" x14ac:dyDescent="0.25">
      <c r="B1102" s="64"/>
      <c r="C1102" s="65"/>
      <c r="D1102" s="229"/>
      <c r="E1102" s="136"/>
      <c r="F1102" s="161"/>
      <c r="G1102" s="161"/>
      <c r="H1102" s="161"/>
      <c r="I1102" s="161"/>
      <c r="J1102" s="161"/>
      <c r="K1102" s="230"/>
      <c r="L1102" s="231"/>
      <c r="M1102" s="231"/>
      <c r="N1102" s="231"/>
      <c r="O1102" s="231"/>
      <c r="P1102" s="230"/>
      <c r="Q1102" s="231"/>
      <c r="R1102" s="231"/>
      <c r="S1102" s="231"/>
      <c r="T1102" s="232"/>
      <c r="U1102" s="233"/>
      <c r="V1102" s="161"/>
      <c r="W1102" s="164"/>
    </row>
    <row r="1103" spans="2:23" ht="15" x14ac:dyDescent="0.25">
      <c r="B1103" s="64"/>
      <c r="C1103" s="65"/>
      <c r="D1103" s="229"/>
      <c r="E1103" s="136"/>
      <c r="F1103" s="161"/>
      <c r="G1103" s="161"/>
      <c r="H1103" s="161"/>
      <c r="I1103" s="161"/>
      <c r="J1103" s="161"/>
      <c r="K1103" s="230"/>
      <c r="L1103" s="231"/>
      <c r="M1103" s="231"/>
      <c r="N1103" s="231"/>
      <c r="O1103" s="231"/>
      <c r="P1103" s="230"/>
      <c r="Q1103" s="231"/>
      <c r="R1103" s="231"/>
      <c r="S1103" s="231"/>
      <c r="T1103" s="232"/>
      <c r="U1103" s="233"/>
      <c r="V1103" s="161"/>
      <c r="W1103" s="164"/>
    </row>
    <row r="1104" spans="2:23" ht="15" x14ac:dyDescent="0.25">
      <c r="B1104" s="64"/>
      <c r="C1104" s="65"/>
      <c r="D1104" s="229"/>
      <c r="E1104" s="136"/>
      <c r="F1104" s="161"/>
      <c r="G1104" s="161"/>
      <c r="H1104" s="161"/>
      <c r="I1104" s="161"/>
      <c r="J1104" s="161"/>
      <c r="K1104" s="230"/>
      <c r="L1104" s="231"/>
      <c r="M1104" s="231"/>
      <c r="N1104" s="231"/>
      <c r="O1104" s="231"/>
      <c r="P1104" s="230"/>
      <c r="Q1104" s="231"/>
      <c r="R1104" s="231"/>
      <c r="S1104" s="231"/>
      <c r="T1104" s="232"/>
      <c r="U1104" s="233"/>
      <c r="V1104" s="161"/>
      <c r="W1104" s="164"/>
    </row>
    <row r="1105" spans="2:23" ht="15" x14ac:dyDescent="0.25">
      <c r="B1105" s="64"/>
      <c r="C1105" s="65"/>
      <c r="D1105" s="229"/>
      <c r="E1105" s="136"/>
      <c r="F1105" s="161"/>
      <c r="G1105" s="161"/>
      <c r="H1105" s="161"/>
      <c r="I1105" s="161"/>
      <c r="J1105" s="161"/>
      <c r="K1105" s="230"/>
      <c r="L1105" s="231"/>
      <c r="M1105" s="231"/>
      <c r="N1105" s="231"/>
      <c r="O1105" s="231"/>
      <c r="P1105" s="230"/>
      <c r="Q1105" s="231"/>
      <c r="R1105" s="231"/>
      <c r="S1105" s="231"/>
      <c r="T1105" s="232"/>
      <c r="U1105" s="233"/>
      <c r="V1105" s="161"/>
      <c r="W1105" s="164"/>
    </row>
    <row r="1106" spans="2:23" ht="15" x14ac:dyDescent="0.25">
      <c r="B1106" s="64"/>
      <c r="C1106" s="65"/>
      <c r="D1106" s="229"/>
      <c r="E1106" s="136"/>
      <c r="F1106" s="161"/>
      <c r="G1106" s="161"/>
      <c r="H1106" s="161"/>
      <c r="I1106" s="161"/>
      <c r="J1106" s="161"/>
      <c r="K1106" s="230"/>
      <c r="L1106" s="231"/>
      <c r="M1106" s="231"/>
      <c r="N1106" s="231"/>
      <c r="O1106" s="231"/>
      <c r="P1106" s="230"/>
      <c r="Q1106" s="231"/>
      <c r="R1106" s="231"/>
      <c r="S1106" s="231"/>
      <c r="T1106" s="232"/>
      <c r="U1106" s="233"/>
      <c r="V1106" s="161"/>
      <c r="W1106" s="164"/>
    </row>
    <row r="1107" spans="2:23" ht="15" x14ac:dyDescent="0.25">
      <c r="B1107" s="64"/>
      <c r="C1107" s="65"/>
      <c r="D1107" s="229"/>
      <c r="E1107" s="136"/>
      <c r="F1107" s="161"/>
      <c r="G1107" s="161"/>
      <c r="H1107" s="161"/>
      <c r="I1107" s="161"/>
      <c r="J1107" s="161"/>
      <c r="K1107" s="230"/>
      <c r="L1107" s="231"/>
      <c r="M1107" s="231"/>
      <c r="N1107" s="231"/>
      <c r="O1107" s="231"/>
      <c r="P1107" s="230"/>
      <c r="Q1107" s="231"/>
      <c r="R1107" s="231"/>
      <c r="S1107" s="231"/>
      <c r="T1107" s="232"/>
      <c r="U1107" s="233"/>
      <c r="V1107" s="161"/>
      <c r="W1107" s="164"/>
    </row>
    <row r="1108" spans="2:23" ht="15" x14ac:dyDescent="0.25">
      <c r="B1108" s="64"/>
      <c r="C1108" s="65"/>
      <c r="D1108" s="229"/>
      <c r="E1108" s="136"/>
      <c r="F1108" s="161"/>
      <c r="G1108" s="161"/>
      <c r="H1108" s="161"/>
      <c r="I1108" s="161"/>
      <c r="J1108" s="161"/>
      <c r="K1108" s="230"/>
      <c r="L1108" s="231"/>
      <c r="M1108" s="231"/>
      <c r="N1108" s="231"/>
      <c r="O1108" s="231"/>
      <c r="P1108" s="230"/>
      <c r="Q1108" s="231"/>
      <c r="R1108" s="231"/>
      <c r="S1108" s="231"/>
      <c r="T1108" s="232"/>
      <c r="U1108" s="233"/>
      <c r="V1108" s="161"/>
      <c r="W1108" s="164"/>
    </row>
    <row r="1109" spans="2:23" ht="15" x14ac:dyDescent="0.25">
      <c r="B1109" s="64"/>
      <c r="C1109" s="65"/>
      <c r="D1109" s="229"/>
      <c r="E1109" s="136"/>
      <c r="F1109" s="161"/>
      <c r="G1109" s="161"/>
      <c r="H1109" s="161"/>
      <c r="I1109" s="161"/>
      <c r="J1109" s="161"/>
      <c r="K1109" s="230"/>
      <c r="L1109" s="231"/>
      <c r="M1109" s="231"/>
      <c r="N1109" s="231"/>
      <c r="O1109" s="231"/>
      <c r="P1109" s="230"/>
      <c r="Q1109" s="231"/>
      <c r="R1109" s="231"/>
      <c r="S1109" s="231"/>
      <c r="T1109" s="232"/>
      <c r="U1109" s="233"/>
      <c r="V1109" s="161"/>
      <c r="W1109" s="164"/>
    </row>
    <row r="1110" spans="2:23" ht="15" x14ac:dyDescent="0.25">
      <c r="B1110" s="64"/>
      <c r="C1110" s="65"/>
      <c r="D1110" s="229"/>
      <c r="E1110" s="136"/>
      <c r="F1110" s="161"/>
      <c r="G1110" s="161"/>
      <c r="H1110" s="161"/>
      <c r="I1110" s="161"/>
      <c r="J1110" s="161"/>
      <c r="K1110" s="230"/>
      <c r="L1110" s="231"/>
      <c r="M1110" s="231"/>
      <c r="N1110" s="231"/>
      <c r="O1110" s="231"/>
      <c r="P1110" s="230"/>
      <c r="Q1110" s="231"/>
      <c r="R1110" s="231"/>
      <c r="S1110" s="231"/>
      <c r="T1110" s="232"/>
      <c r="U1110" s="233"/>
      <c r="V1110" s="161"/>
      <c r="W1110" s="164"/>
    </row>
    <row r="1111" spans="2:23" ht="15" x14ac:dyDescent="0.25">
      <c r="B1111" s="64"/>
      <c r="C1111" s="65"/>
      <c r="D1111" s="229"/>
      <c r="E1111" s="136"/>
      <c r="F1111" s="161"/>
      <c r="G1111" s="161"/>
      <c r="H1111" s="161"/>
      <c r="I1111" s="161"/>
      <c r="J1111" s="161"/>
      <c r="K1111" s="230"/>
      <c r="L1111" s="231"/>
      <c r="M1111" s="231"/>
      <c r="N1111" s="231"/>
      <c r="O1111" s="231"/>
      <c r="P1111" s="230"/>
      <c r="Q1111" s="231"/>
      <c r="R1111" s="231"/>
      <c r="S1111" s="231"/>
      <c r="T1111" s="232"/>
      <c r="U1111" s="233"/>
      <c r="V1111" s="161"/>
      <c r="W1111" s="164"/>
    </row>
    <row r="1112" spans="2:23" ht="15" x14ac:dyDescent="0.25">
      <c r="B1112" s="64"/>
      <c r="C1112" s="65"/>
      <c r="D1112" s="229"/>
      <c r="E1112" s="136"/>
      <c r="F1112" s="161"/>
      <c r="G1112" s="161"/>
      <c r="H1112" s="161"/>
      <c r="I1112" s="161"/>
      <c r="J1112" s="161"/>
      <c r="K1112" s="230"/>
      <c r="L1112" s="231"/>
      <c r="M1112" s="231"/>
      <c r="N1112" s="231"/>
      <c r="O1112" s="231"/>
      <c r="P1112" s="230"/>
      <c r="Q1112" s="231"/>
      <c r="R1112" s="231"/>
      <c r="S1112" s="231"/>
      <c r="T1112" s="232"/>
      <c r="U1112" s="233"/>
      <c r="V1112" s="161"/>
      <c r="W1112" s="164"/>
    </row>
    <row r="1113" spans="2:23" ht="15" x14ac:dyDescent="0.25">
      <c r="B1113" s="64"/>
      <c r="C1113" s="65"/>
      <c r="D1113" s="229"/>
      <c r="E1113" s="136"/>
      <c r="F1113" s="161"/>
      <c r="G1113" s="161"/>
      <c r="H1113" s="161"/>
      <c r="I1113" s="161"/>
      <c r="J1113" s="161"/>
      <c r="K1113" s="230"/>
      <c r="L1113" s="231"/>
      <c r="M1113" s="231"/>
      <c r="N1113" s="231"/>
      <c r="O1113" s="231"/>
      <c r="P1113" s="230"/>
      <c r="Q1113" s="231"/>
      <c r="R1113" s="231"/>
      <c r="S1113" s="231"/>
      <c r="T1113" s="232"/>
      <c r="U1113" s="233"/>
      <c r="V1113" s="161"/>
      <c r="W1113" s="164"/>
    </row>
    <row r="1114" spans="2:23" ht="15" x14ac:dyDescent="0.25">
      <c r="B1114" s="64"/>
      <c r="C1114" s="65"/>
      <c r="D1114" s="229"/>
      <c r="E1114" s="136"/>
      <c r="F1114" s="161"/>
      <c r="G1114" s="161"/>
      <c r="H1114" s="161"/>
      <c r="I1114" s="161"/>
      <c r="J1114" s="161"/>
      <c r="K1114" s="230"/>
      <c r="L1114" s="231"/>
      <c r="M1114" s="231"/>
      <c r="N1114" s="231"/>
      <c r="O1114" s="231"/>
      <c r="P1114" s="230"/>
      <c r="Q1114" s="231"/>
      <c r="R1114" s="231"/>
      <c r="S1114" s="231"/>
      <c r="T1114" s="232"/>
      <c r="U1114" s="233"/>
      <c r="V1114" s="161"/>
      <c r="W1114" s="164"/>
    </row>
    <row r="1115" spans="2:23" ht="15" x14ac:dyDescent="0.25">
      <c r="B1115" s="64"/>
      <c r="C1115" s="65"/>
      <c r="D1115" s="229"/>
      <c r="E1115" s="136"/>
      <c r="F1115" s="161"/>
      <c r="G1115" s="161"/>
      <c r="H1115" s="161"/>
      <c r="I1115" s="161"/>
      <c r="J1115" s="161"/>
      <c r="K1115" s="230"/>
      <c r="L1115" s="231"/>
      <c r="M1115" s="231"/>
      <c r="N1115" s="231"/>
      <c r="O1115" s="231"/>
      <c r="P1115" s="230"/>
      <c r="Q1115" s="231"/>
      <c r="R1115" s="231"/>
      <c r="S1115" s="231"/>
      <c r="T1115" s="232"/>
      <c r="U1115" s="233"/>
      <c r="V1115" s="161"/>
      <c r="W1115" s="164"/>
    </row>
    <row r="1116" spans="2:23" ht="15" x14ac:dyDescent="0.25">
      <c r="B1116" s="64"/>
      <c r="C1116" s="65"/>
      <c r="D1116" s="229"/>
      <c r="E1116" s="136"/>
      <c r="F1116" s="161"/>
      <c r="G1116" s="161"/>
      <c r="H1116" s="161"/>
      <c r="I1116" s="161"/>
      <c r="J1116" s="161"/>
      <c r="K1116" s="230"/>
      <c r="L1116" s="231"/>
      <c r="M1116" s="231"/>
      <c r="N1116" s="231"/>
      <c r="O1116" s="231"/>
      <c r="P1116" s="230"/>
      <c r="Q1116" s="231"/>
      <c r="R1116" s="231"/>
      <c r="S1116" s="231"/>
      <c r="T1116" s="232"/>
      <c r="U1116" s="233"/>
      <c r="V1116" s="161"/>
      <c r="W1116" s="164"/>
    </row>
    <row r="1117" spans="2:23" ht="15" x14ac:dyDescent="0.25">
      <c r="B1117" s="64"/>
      <c r="C1117" s="65"/>
      <c r="D1117" s="229"/>
      <c r="E1117" s="136"/>
      <c r="F1117" s="161"/>
      <c r="G1117" s="161"/>
      <c r="H1117" s="161"/>
      <c r="I1117" s="161"/>
      <c r="J1117" s="161"/>
      <c r="K1117" s="230"/>
      <c r="L1117" s="231"/>
      <c r="M1117" s="231"/>
      <c r="N1117" s="231"/>
      <c r="O1117" s="231"/>
      <c r="P1117" s="230"/>
      <c r="Q1117" s="231"/>
      <c r="R1117" s="231"/>
      <c r="S1117" s="231"/>
      <c r="T1117" s="232"/>
      <c r="U1117" s="233"/>
      <c r="V1117" s="161"/>
      <c r="W1117" s="164"/>
    </row>
    <row r="1118" spans="2:23" ht="15" x14ac:dyDescent="0.25">
      <c r="B1118" s="64"/>
      <c r="C1118" s="65"/>
      <c r="D1118" s="229"/>
      <c r="E1118" s="136"/>
      <c r="F1118" s="161"/>
      <c r="G1118" s="161"/>
      <c r="H1118" s="161"/>
      <c r="I1118" s="161"/>
      <c r="J1118" s="161"/>
      <c r="K1118" s="230"/>
      <c r="L1118" s="231"/>
      <c r="M1118" s="231"/>
      <c r="N1118" s="231"/>
      <c r="O1118" s="231"/>
      <c r="P1118" s="230"/>
      <c r="Q1118" s="231"/>
      <c r="R1118" s="231"/>
      <c r="S1118" s="231"/>
      <c r="T1118" s="232"/>
      <c r="U1118" s="233"/>
      <c r="V1118" s="161"/>
      <c r="W1118" s="164"/>
    </row>
    <row r="1119" spans="2:23" ht="15" x14ac:dyDescent="0.25">
      <c r="B1119" s="64"/>
      <c r="C1119" s="65"/>
      <c r="D1119" s="229"/>
      <c r="E1119" s="136"/>
      <c r="F1119" s="161"/>
      <c r="G1119" s="161"/>
      <c r="H1119" s="161"/>
      <c r="I1119" s="161"/>
      <c r="J1119" s="161"/>
      <c r="K1119" s="230"/>
      <c r="L1119" s="231"/>
      <c r="M1119" s="231"/>
      <c r="N1119" s="231"/>
      <c r="O1119" s="231"/>
      <c r="P1119" s="230"/>
      <c r="Q1119" s="231"/>
      <c r="R1119" s="231"/>
      <c r="S1119" s="231"/>
      <c r="T1119" s="232"/>
      <c r="U1119" s="233"/>
      <c r="V1119" s="161"/>
      <c r="W1119" s="164"/>
    </row>
    <row r="1120" spans="2:23" ht="15" x14ac:dyDescent="0.25">
      <c r="B1120" s="64"/>
      <c r="C1120" s="65"/>
      <c r="D1120" s="229"/>
      <c r="E1120" s="136"/>
      <c r="F1120" s="161"/>
      <c r="G1120" s="161"/>
      <c r="H1120" s="161"/>
      <c r="I1120" s="161"/>
      <c r="J1120" s="161"/>
      <c r="K1120" s="230"/>
      <c r="L1120" s="231"/>
      <c r="M1120" s="231"/>
      <c r="N1120" s="231"/>
      <c r="O1120" s="231"/>
      <c r="P1120" s="230"/>
      <c r="Q1120" s="231"/>
      <c r="R1120" s="231"/>
      <c r="S1120" s="231"/>
      <c r="T1120" s="232"/>
      <c r="U1120" s="233"/>
      <c r="V1120" s="161"/>
      <c r="W1120" s="164"/>
    </row>
    <row r="1121" spans="2:23" ht="15" x14ac:dyDescent="0.25">
      <c r="B1121" s="64"/>
      <c r="C1121" s="65"/>
      <c r="D1121" s="229"/>
      <c r="E1121" s="136"/>
      <c r="F1121" s="161"/>
      <c r="G1121" s="161"/>
      <c r="H1121" s="161"/>
      <c r="I1121" s="161"/>
      <c r="J1121" s="161"/>
      <c r="K1121" s="230"/>
      <c r="L1121" s="231"/>
      <c r="M1121" s="231"/>
      <c r="N1121" s="231"/>
      <c r="O1121" s="231"/>
      <c r="P1121" s="230"/>
      <c r="Q1121" s="231"/>
      <c r="R1121" s="231"/>
      <c r="S1121" s="231"/>
      <c r="T1121" s="232"/>
      <c r="U1121" s="233"/>
      <c r="V1121" s="161"/>
      <c r="W1121" s="164"/>
    </row>
    <row r="1122" spans="2:23" ht="15" x14ac:dyDescent="0.25">
      <c r="B1122" s="64"/>
      <c r="C1122" s="65"/>
      <c r="D1122" s="229"/>
      <c r="E1122" s="136"/>
      <c r="F1122" s="161"/>
      <c r="G1122" s="161"/>
      <c r="H1122" s="161"/>
      <c r="I1122" s="161"/>
      <c r="J1122" s="161"/>
      <c r="K1122" s="230"/>
      <c r="L1122" s="231"/>
      <c r="M1122" s="231"/>
      <c r="N1122" s="231"/>
      <c r="O1122" s="231"/>
      <c r="P1122" s="230"/>
      <c r="Q1122" s="231"/>
      <c r="R1122" s="231"/>
      <c r="S1122" s="231"/>
      <c r="T1122" s="232"/>
      <c r="U1122" s="233"/>
      <c r="V1122" s="161"/>
      <c r="W1122" s="164"/>
    </row>
    <row r="1123" spans="2:23" ht="15" x14ac:dyDescent="0.25">
      <c r="B1123" s="64"/>
      <c r="C1123" s="65"/>
      <c r="D1123" s="229"/>
      <c r="E1123" s="136"/>
      <c r="F1123" s="161"/>
      <c r="G1123" s="161"/>
      <c r="H1123" s="161"/>
      <c r="I1123" s="161"/>
      <c r="J1123" s="161"/>
      <c r="K1123" s="230"/>
      <c r="L1123" s="231"/>
      <c r="M1123" s="231"/>
      <c r="N1123" s="231"/>
      <c r="O1123" s="231"/>
      <c r="P1123" s="230"/>
      <c r="Q1123" s="231"/>
      <c r="R1123" s="231"/>
      <c r="S1123" s="231"/>
      <c r="T1123" s="232"/>
      <c r="U1123" s="233"/>
      <c r="V1123" s="161"/>
      <c r="W1123" s="164"/>
    </row>
    <row r="1124" spans="2:23" ht="15" x14ac:dyDescent="0.25">
      <c r="B1124" s="64"/>
      <c r="C1124" s="65"/>
      <c r="D1124" s="229"/>
      <c r="E1124" s="136"/>
      <c r="F1124" s="161"/>
      <c r="G1124" s="161"/>
      <c r="H1124" s="161"/>
      <c r="I1124" s="161"/>
      <c r="J1124" s="161"/>
      <c r="K1124" s="230"/>
      <c r="L1124" s="231"/>
      <c r="M1124" s="231"/>
      <c r="N1124" s="231"/>
      <c r="O1124" s="231"/>
      <c r="P1124" s="230"/>
      <c r="Q1124" s="231"/>
      <c r="R1124" s="231"/>
      <c r="S1124" s="231"/>
      <c r="T1124" s="232"/>
      <c r="U1124" s="233"/>
      <c r="V1124" s="161"/>
      <c r="W1124" s="164"/>
    </row>
    <row r="1125" spans="2:23" ht="15" x14ac:dyDescent="0.25">
      <c r="B1125" s="64"/>
      <c r="C1125" s="65"/>
      <c r="D1125" s="229"/>
      <c r="E1125" s="136"/>
      <c r="F1125" s="161"/>
      <c r="G1125" s="161"/>
      <c r="H1125" s="161"/>
      <c r="I1125" s="161"/>
      <c r="J1125" s="161"/>
      <c r="K1125" s="230"/>
      <c r="L1125" s="231"/>
      <c r="M1125" s="231"/>
      <c r="N1125" s="231"/>
      <c r="O1125" s="231"/>
      <c r="P1125" s="230"/>
      <c r="Q1125" s="231"/>
      <c r="R1125" s="231"/>
      <c r="S1125" s="231"/>
      <c r="T1125" s="232"/>
      <c r="U1125" s="233"/>
      <c r="V1125" s="161"/>
      <c r="W1125" s="164"/>
    </row>
    <row r="1126" spans="2:23" ht="15" x14ac:dyDescent="0.25">
      <c r="B1126" s="64"/>
      <c r="C1126" s="65"/>
      <c r="D1126" s="229"/>
      <c r="E1126" s="136"/>
      <c r="F1126" s="161"/>
      <c r="G1126" s="161"/>
      <c r="H1126" s="161"/>
      <c r="I1126" s="161"/>
      <c r="J1126" s="161"/>
      <c r="K1126" s="230"/>
      <c r="L1126" s="231"/>
      <c r="M1126" s="231"/>
      <c r="N1126" s="231"/>
      <c r="O1126" s="231"/>
      <c r="P1126" s="230"/>
      <c r="Q1126" s="231"/>
      <c r="R1126" s="231"/>
      <c r="S1126" s="231"/>
      <c r="T1126" s="232"/>
      <c r="U1126" s="233"/>
      <c r="V1126" s="161"/>
      <c r="W1126" s="164"/>
    </row>
    <row r="1127" spans="2:23" ht="15" x14ac:dyDescent="0.25">
      <c r="B1127" s="64"/>
      <c r="C1127" s="65"/>
      <c r="D1127" s="229"/>
      <c r="E1127" s="136"/>
      <c r="F1127" s="161"/>
      <c r="G1127" s="161"/>
      <c r="H1127" s="161"/>
      <c r="I1127" s="161"/>
      <c r="J1127" s="161"/>
      <c r="K1127" s="230"/>
      <c r="L1127" s="231"/>
      <c r="M1127" s="231"/>
      <c r="N1127" s="231"/>
      <c r="O1127" s="231"/>
      <c r="P1127" s="230"/>
      <c r="Q1127" s="231"/>
      <c r="R1127" s="231"/>
      <c r="S1127" s="231"/>
      <c r="T1127" s="232"/>
      <c r="U1127" s="233"/>
      <c r="V1127" s="161"/>
      <c r="W1127" s="164"/>
    </row>
    <row r="1128" spans="2:23" ht="15" x14ac:dyDescent="0.25">
      <c r="B1128" s="64"/>
      <c r="C1128" s="65"/>
      <c r="D1128" s="229"/>
      <c r="E1128" s="136"/>
      <c r="F1128" s="161"/>
      <c r="G1128" s="161"/>
      <c r="H1128" s="161"/>
      <c r="I1128" s="161"/>
      <c r="J1128" s="161"/>
      <c r="K1128" s="230"/>
      <c r="L1128" s="231"/>
      <c r="M1128" s="231"/>
      <c r="N1128" s="231"/>
      <c r="O1128" s="231"/>
      <c r="P1128" s="230"/>
      <c r="Q1128" s="231"/>
      <c r="R1128" s="231"/>
      <c r="S1128" s="231"/>
      <c r="T1128" s="232"/>
      <c r="U1128" s="233"/>
      <c r="V1128" s="161"/>
      <c r="W1128" s="164"/>
    </row>
    <row r="1129" spans="2:23" ht="15" x14ac:dyDescent="0.25">
      <c r="B1129" s="64"/>
      <c r="C1129" s="65"/>
      <c r="D1129" s="229"/>
      <c r="E1129" s="136"/>
      <c r="F1129" s="161"/>
      <c r="G1129" s="161"/>
      <c r="H1129" s="161"/>
      <c r="I1129" s="161"/>
      <c r="J1129" s="161"/>
      <c r="K1129" s="230"/>
      <c r="L1129" s="231"/>
      <c r="M1129" s="231"/>
      <c r="N1129" s="231"/>
      <c r="O1129" s="231"/>
      <c r="P1129" s="230"/>
      <c r="Q1129" s="231"/>
      <c r="R1129" s="231"/>
      <c r="S1129" s="231"/>
      <c r="T1129" s="232"/>
      <c r="U1129" s="233"/>
      <c r="V1129" s="161"/>
      <c r="W1129" s="164"/>
    </row>
    <row r="1130" spans="2:23" ht="15" x14ac:dyDescent="0.25">
      <c r="B1130" s="64"/>
      <c r="C1130" s="65"/>
      <c r="D1130" s="229"/>
      <c r="E1130" s="136"/>
      <c r="F1130" s="161"/>
      <c r="G1130" s="161"/>
      <c r="H1130" s="161"/>
      <c r="I1130" s="161"/>
      <c r="J1130" s="161"/>
      <c r="K1130" s="230"/>
      <c r="L1130" s="231"/>
      <c r="M1130" s="231"/>
      <c r="N1130" s="231"/>
      <c r="O1130" s="231"/>
      <c r="P1130" s="230"/>
      <c r="Q1130" s="231"/>
      <c r="R1130" s="231"/>
      <c r="S1130" s="231"/>
      <c r="T1130" s="232"/>
      <c r="U1130" s="233"/>
      <c r="V1130" s="161"/>
      <c r="W1130" s="164"/>
    </row>
    <row r="1131" spans="2:23" ht="15" x14ac:dyDescent="0.25">
      <c r="B1131" s="64"/>
      <c r="C1131" s="65"/>
      <c r="D1131" s="229"/>
      <c r="E1131" s="136"/>
      <c r="F1131" s="161"/>
      <c r="G1131" s="161"/>
      <c r="H1131" s="161"/>
      <c r="I1131" s="161"/>
      <c r="J1131" s="161"/>
      <c r="K1131" s="230"/>
      <c r="L1131" s="231"/>
      <c r="M1131" s="231"/>
      <c r="N1131" s="231"/>
      <c r="O1131" s="231"/>
      <c r="P1131" s="230"/>
      <c r="Q1131" s="231"/>
      <c r="R1131" s="231"/>
      <c r="S1131" s="231"/>
      <c r="T1131" s="232"/>
      <c r="U1131" s="233"/>
      <c r="V1131" s="161"/>
      <c r="W1131" s="164"/>
    </row>
    <row r="1132" spans="2:23" ht="15" x14ac:dyDescent="0.25">
      <c r="B1132" s="64"/>
      <c r="C1132" s="65"/>
      <c r="D1132" s="229"/>
      <c r="E1132" s="136"/>
      <c r="F1132" s="161"/>
      <c r="G1132" s="161"/>
      <c r="H1132" s="161"/>
      <c r="I1132" s="161"/>
      <c r="J1132" s="161"/>
      <c r="K1132" s="230"/>
      <c r="L1132" s="231"/>
      <c r="M1132" s="231"/>
      <c r="N1132" s="231"/>
      <c r="O1132" s="231"/>
      <c r="P1132" s="230"/>
      <c r="Q1132" s="231"/>
      <c r="R1132" s="231"/>
      <c r="S1132" s="231"/>
      <c r="T1132" s="232"/>
      <c r="U1132" s="233"/>
      <c r="V1132" s="161"/>
      <c r="W1132" s="164"/>
    </row>
    <row r="1133" spans="2:23" ht="15" x14ac:dyDescent="0.25">
      <c r="B1133" s="64"/>
      <c r="C1133" s="65"/>
      <c r="D1133" s="229"/>
      <c r="E1133" s="136"/>
      <c r="F1133" s="161"/>
      <c r="G1133" s="161"/>
      <c r="H1133" s="161"/>
      <c r="I1133" s="161"/>
      <c r="J1133" s="161"/>
      <c r="K1133" s="230"/>
      <c r="L1133" s="231"/>
      <c r="M1133" s="231"/>
      <c r="N1133" s="231"/>
      <c r="O1133" s="231"/>
      <c r="P1133" s="230"/>
      <c r="Q1133" s="231"/>
      <c r="R1133" s="231"/>
      <c r="S1133" s="231"/>
      <c r="T1133" s="232"/>
      <c r="U1133" s="233"/>
      <c r="V1133" s="161"/>
      <c r="W1133" s="164"/>
    </row>
    <row r="1134" spans="2:23" ht="15" x14ac:dyDescent="0.25">
      <c r="B1134" s="64"/>
      <c r="C1134" s="65"/>
      <c r="D1134" s="229"/>
      <c r="E1134" s="136"/>
      <c r="F1134" s="161"/>
      <c r="G1134" s="161"/>
      <c r="H1134" s="161"/>
      <c r="I1134" s="161"/>
      <c r="J1134" s="161"/>
      <c r="K1134" s="230"/>
      <c r="L1134" s="231"/>
      <c r="M1134" s="231"/>
      <c r="N1134" s="231"/>
      <c r="O1134" s="231"/>
      <c r="P1134" s="230"/>
      <c r="Q1134" s="231"/>
      <c r="R1134" s="231"/>
      <c r="S1134" s="231"/>
      <c r="T1134" s="232"/>
      <c r="U1134" s="233"/>
      <c r="V1134" s="161"/>
      <c r="W1134" s="164"/>
    </row>
    <row r="1135" spans="2:23" ht="15" x14ac:dyDescent="0.25">
      <c r="B1135" s="64"/>
      <c r="C1135" s="65"/>
      <c r="D1135" s="229"/>
      <c r="E1135" s="136"/>
      <c r="F1135" s="161"/>
      <c r="G1135" s="161"/>
      <c r="H1135" s="161"/>
      <c r="I1135" s="161"/>
      <c r="J1135" s="161"/>
      <c r="K1135" s="230"/>
      <c r="L1135" s="231"/>
      <c r="M1135" s="231"/>
      <c r="N1135" s="231"/>
      <c r="O1135" s="231"/>
      <c r="P1135" s="230"/>
      <c r="Q1135" s="231"/>
      <c r="R1135" s="231"/>
      <c r="S1135" s="231"/>
      <c r="T1135" s="232"/>
      <c r="U1135" s="233"/>
      <c r="V1135" s="161"/>
      <c r="W1135" s="164"/>
    </row>
    <row r="1136" spans="2:23" ht="15" x14ac:dyDescent="0.25">
      <c r="B1136" s="64"/>
      <c r="C1136" s="65"/>
      <c r="D1136" s="229"/>
      <c r="E1136" s="136"/>
      <c r="F1136" s="161"/>
      <c r="G1136" s="161"/>
      <c r="H1136" s="161"/>
      <c r="I1136" s="161"/>
      <c r="J1136" s="161"/>
      <c r="K1136" s="230"/>
      <c r="L1136" s="231"/>
      <c r="M1136" s="231"/>
      <c r="N1136" s="231"/>
      <c r="O1136" s="231"/>
      <c r="P1136" s="230"/>
      <c r="Q1136" s="231"/>
      <c r="R1136" s="231"/>
      <c r="S1136" s="231"/>
      <c r="T1136" s="232"/>
      <c r="U1136" s="233"/>
      <c r="V1136" s="161"/>
      <c r="W1136" s="164"/>
    </row>
    <row r="1137" spans="2:23" ht="15" x14ac:dyDescent="0.25">
      <c r="B1137" s="64"/>
      <c r="C1137" s="65"/>
      <c r="D1137" s="229"/>
      <c r="E1137" s="136"/>
      <c r="F1137" s="161"/>
      <c r="G1137" s="161"/>
      <c r="H1137" s="161"/>
      <c r="I1137" s="161"/>
      <c r="J1137" s="161"/>
      <c r="K1137" s="230"/>
      <c r="L1137" s="231"/>
      <c r="M1137" s="231"/>
      <c r="N1137" s="231"/>
      <c r="O1137" s="231"/>
      <c r="P1137" s="230"/>
      <c r="Q1137" s="231"/>
      <c r="R1137" s="231"/>
      <c r="S1137" s="231"/>
      <c r="T1137" s="232"/>
      <c r="U1137" s="233"/>
      <c r="V1137" s="161"/>
      <c r="W1137" s="164"/>
    </row>
    <row r="1138" spans="2:23" ht="15" x14ac:dyDescent="0.25">
      <c r="B1138" s="64"/>
      <c r="C1138" s="65"/>
      <c r="D1138" s="229"/>
      <c r="E1138" s="136"/>
      <c r="F1138" s="161"/>
      <c r="G1138" s="161"/>
      <c r="H1138" s="161"/>
      <c r="I1138" s="161"/>
      <c r="J1138" s="161"/>
      <c r="K1138" s="230"/>
      <c r="L1138" s="231"/>
      <c r="M1138" s="231"/>
      <c r="N1138" s="231"/>
      <c r="O1138" s="231"/>
      <c r="P1138" s="230"/>
      <c r="Q1138" s="231"/>
      <c r="R1138" s="231"/>
      <c r="S1138" s="231"/>
      <c r="T1138" s="232"/>
      <c r="U1138" s="233"/>
      <c r="V1138" s="161"/>
      <c r="W1138" s="164"/>
    </row>
    <row r="1139" spans="2:23" ht="15" x14ac:dyDescent="0.25">
      <c r="B1139" s="64"/>
      <c r="C1139" s="65"/>
      <c r="D1139" s="229"/>
      <c r="E1139" s="136"/>
      <c r="F1139" s="161"/>
      <c r="G1139" s="161"/>
      <c r="H1139" s="161"/>
      <c r="I1139" s="161"/>
      <c r="J1139" s="161"/>
      <c r="K1139" s="230"/>
      <c r="L1139" s="231"/>
      <c r="M1139" s="231"/>
      <c r="N1139" s="231"/>
      <c r="O1139" s="231"/>
      <c r="P1139" s="230"/>
      <c r="Q1139" s="231"/>
      <c r="R1139" s="231"/>
      <c r="S1139" s="231"/>
      <c r="T1139" s="232"/>
      <c r="U1139" s="233"/>
      <c r="V1139" s="161"/>
      <c r="W1139" s="164"/>
    </row>
    <row r="1140" spans="2:23" ht="15" x14ac:dyDescent="0.25">
      <c r="B1140" s="64"/>
      <c r="C1140" s="65"/>
      <c r="D1140" s="229"/>
      <c r="E1140" s="136"/>
      <c r="F1140" s="161"/>
      <c r="G1140" s="161"/>
      <c r="H1140" s="161"/>
      <c r="I1140" s="161"/>
      <c r="J1140" s="161"/>
      <c r="K1140" s="230"/>
      <c r="L1140" s="231"/>
      <c r="M1140" s="231"/>
      <c r="N1140" s="231"/>
      <c r="O1140" s="231"/>
      <c r="P1140" s="230"/>
      <c r="Q1140" s="231"/>
      <c r="R1140" s="231"/>
      <c r="S1140" s="231"/>
      <c r="T1140" s="232"/>
      <c r="U1140" s="233"/>
      <c r="V1140" s="161"/>
      <c r="W1140" s="164"/>
    </row>
    <row r="1141" spans="2:23" ht="15" x14ac:dyDescent="0.25">
      <c r="B1141" s="64"/>
      <c r="C1141" s="65"/>
      <c r="D1141" s="229"/>
      <c r="E1141" s="136"/>
      <c r="F1141" s="161"/>
      <c r="G1141" s="161"/>
      <c r="H1141" s="161"/>
      <c r="I1141" s="161"/>
      <c r="J1141" s="161"/>
      <c r="K1141" s="230"/>
      <c r="L1141" s="231"/>
      <c r="M1141" s="231"/>
      <c r="N1141" s="231"/>
      <c r="O1141" s="231"/>
      <c r="P1141" s="230"/>
      <c r="Q1141" s="231"/>
      <c r="R1141" s="231"/>
      <c r="S1141" s="231"/>
      <c r="T1141" s="232"/>
      <c r="U1141" s="233"/>
      <c r="V1141" s="161"/>
      <c r="W1141" s="164"/>
    </row>
    <row r="1142" spans="2:23" ht="15" x14ac:dyDescent="0.25">
      <c r="B1142" s="64"/>
      <c r="C1142" s="65"/>
      <c r="D1142" s="229"/>
      <c r="E1142" s="136"/>
      <c r="F1142" s="161"/>
      <c r="G1142" s="161"/>
      <c r="H1142" s="161"/>
      <c r="I1142" s="161"/>
      <c r="J1142" s="161"/>
      <c r="K1142" s="230"/>
      <c r="L1142" s="231"/>
      <c r="M1142" s="231"/>
      <c r="N1142" s="231"/>
      <c r="O1142" s="231"/>
      <c r="P1142" s="230"/>
      <c r="Q1142" s="231"/>
      <c r="R1142" s="231"/>
      <c r="S1142" s="231"/>
      <c r="T1142" s="232"/>
      <c r="U1142" s="233"/>
      <c r="V1142" s="161"/>
      <c r="W1142" s="164"/>
    </row>
    <row r="1143" spans="2:23" ht="15" x14ac:dyDescent="0.25">
      <c r="B1143" s="64"/>
      <c r="C1143" s="65"/>
      <c r="D1143" s="229"/>
      <c r="E1143" s="136"/>
      <c r="F1143" s="161"/>
      <c r="G1143" s="161"/>
      <c r="H1143" s="161"/>
      <c r="I1143" s="161"/>
      <c r="J1143" s="161"/>
      <c r="K1143" s="230"/>
      <c r="L1143" s="231"/>
      <c r="M1143" s="231"/>
      <c r="N1143" s="231"/>
      <c r="O1143" s="231"/>
      <c r="P1143" s="230"/>
      <c r="Q1143" s="231"/>
      <c r="R1143" s="231"/>
      <c r="S1143" s="231"/>
      <c r="T1143" s="232"/>
      <c r="U1143" s="233"/>
      <c r="V1143" s="161"/>
      <c r="W1143" s="164"/>
    </row>
    <row r="1144" spans="2:23" ht="15" x14ac:dyDescent="0.25">
      <c r="B1144" s="64"/>
      <c r="C1144" s="65"/>
      <c r="D1144" s="229"/>
      <c r="E1144" s="136"/>
      <c r="F1144" s="161"/>
      <c r="G1144" s="161"/>
      <c r="H1144" s="161"/>
      <c r="I1144" s="161"/>
      <c r="J1144" s="161"/>
      <c r="K1144" s="230"/>
      <c r="L1144" s="231"/>
      <c r="M1144" s="231"/>
      <c r="N1144" s="231"/>
      <c r="O1144" s="231"/>
      <c r="P1144" s="230"/>
      <c r="Q1144" s="231"/>
      <c r="R1144" s="231"/>
      <c r="S1144" s="231"/>
      <c r="T1144" s="232"/>
      <c r="U1144" s="233"/>
      <c r="V1144" s="161"/>
      <c r="W1144" s="164"/>
    </row>
    <row r="1145" spans="2:23" ht="15" x14ac:dyDescent="0.25">
      <c r="B1145" s="64"/>
      <c r="C1145" s="65"/>
      <c r="D1145" s="229"/>
      <c r="E1145" s="136"/>
      <c r="F1145" s="161"/>
      <c r="G1145" s="161"/>
      <c r="H1145" s="161"/>
      <c r="I1145" s="161"/>
      <c r="J1145" s="161"/>
      <c r="K1145" s="230"/>
      <c r="L1145" s="231"/>
      <c r="M1145" s="231"/>
      <c r="N1145" s="231"/>
      <c r="O1145" s="231"/>
      <c r="P1145" s="230"/>
      <c r="Q1145" s="231"/>
      <c r="R1145" s="231"/>
      <c r="S1145" s="231"/>
      <c r="T1145" s="232"/>
      <c r="U1145" s="233"/>
      <c r="V1145" s="161"/>
      <c r="W1145" s="164"/>
    </row>
    <row r="1146" spans="2:23" ht="15" x14ac:dyDescent="0.25">
      <c r="B1146" s="64"/>
      <c r="C1146" s="65"/>
      <c r="D1146" s="229"/>
      <c r="E1146" s="136"/>
      <c r="F1146" s="161"/>
      <c r="G1146" s="161"/>
      <c r="H1146" s="161"/>
      <c r="I1146" s="161"/>
      <c r="J1146" s="161"/>
      <c r="K1146" s="230"/>
      <c r="L1146" s="231"/>
      <c r="M1146" s="231"/>
      <c r="N1146" s="231"/>
      <c r="O1146" s="231"/>
      <c r="P1146" s="230"/>
      <c r="Q1146" s="231"/>
      <c r="R1146" s="231"/>
      <c r="S1146" s="231"/>
      <c r="T1146" s="232"/>
      <c r="U1146" s="233"/>
      <c r="V1146" s="161"/>
      <c r="W1146" s="164"/>
    </row>
    <row r="1147" spans="2:23" ht="15" x14ac:dyDescent="0.25">
      <c r="B1147" s="64"/>
      <c r="C1147" s="65"/>
      <c r="D1147" s="229"/>
      <c r="E1147" s="136"/>
      <c r="F1147" s="161"/>
      <c r="G1147" s="161"/>
      <c r="H1147" s="161"/>
      <c r="I1147" s="161"/>
      <c r="J1147" s="161"/>
      <c r="K1147" s="230"/>
      <c r="L1147" s="231"/>
      <c r="M1147" s="231"/>
      <c r="N1147" s="231"/>
      <c r="O1147" s="231"/>
      <c r="P1147" s="230"/>
      <c r="Q1147" s="231"/>
      <c r="R1147" s="231"/>
      <c r="S1147" s="231"/>
      <c r="T1147" s="232"/>
      <c r="U1147" s="233"/>
      <c r="V1147" s="161"/>
      <c r="W1147" s="164"/>
    </row>
    <row r="1148" spans="2:23" ht="15" x14ac:dyDescent="0.25">
      <c r="B1148" s="64"/>
      <c r="C1148" s="65"/>
      <c r="D1148" s="229"/>
      <c r="E1148" s="136"/>
      <c r="F1148" s="161"/>
      <c r="G1148" s="161"/>
      <c r="H1148" s="161"/>
      <c r="I1148" s="161"/>
      <c r="J1148" s="161"/>
      <c r="K1148" s="230"/>
      <c r="L1148" s="231"/>
      <c r="M1148" s="231"/>
      <c r="N1148" s="231"/>
      <c r="O1148" s="231"/>
      <c r="P1148" s="230"/>
      <c r="Q1148" s="231"/>
      <c r="R1148" s="231"/>
      <c r="S1148" s="231"/>
      <c r="T1148" s="232"/>
      <c r="U1148" s="233"/>
      <c r="V1148" s="161"/>
      <c r="W1148" s="164"/>
    </row>
    <row r="1149" spans="2:23" ht="15" x14ac:dyDescent="0.25">
      <c r="B1149" s="64"/>
      <c r="C1149" s="65"/>
      <c r="D1149" s="229"/>
      <c r="E1149" s="136"/>
      <c r="F1149" s="161"/>
      <c r="G1149" s="161"/>
      <c r="H1149" s="161"/>
      <c r="I1149" s="161"/>
      <c r="J1149" s="161"/>
      <c r="K1149" s="230"/>
      <c r="L1149" s="231"/>
      <c r="M1149" s="231"/>
      <c r="N1149" s="231"/>
      <c r="O1149" s="231"/>
      <c r="P1149" s="230"/>
      <c r="Q1149" s="231"/>
      <c r="R1149" s="231"/>
      <c r="S1149" s="231"/>
      <c r="T1149" s="232"/>
      <c r="U1149" s="233"/>
      <c r="V1149" s="161"/>
      <c r="W1149" s="164"/>
    </row>
    <row r="1150" spans="2:23" ht="15" x14ac:dyDescent="0.25">
      <c r="B1150" s="64"/>
      <c r="C1150" s="65"/>
      <c r="D1150" s="229"/>
      <c r="E1150" s="136"/>
      <c r="F1150" s="161"/>
      <c r="G1150" s="161"/>
      <c r="H1150" s="161"/>
      <c r="I1150" s="161"/>
      <c r="J1150" s="161"/>
      <c r="K1150" s="230"/>
      <c r="L1150" s="231"/>
      <c r="M1150" s="231"/>
      <c r="N1150" s="231"/>
      <c r="O1150" s="231"/>
      <c r="P1150" s="230"/>
      <c r="Q1150" s="231"/>
      <c r="R1150" s="231"/>
      <c r="S1150" s="231"/>
      <c r="T1150" s="232"/>
      <c r="U1150" s="233"/>
      <c r="V1150" s="161"/>
      <c r="W1150" s="164"/>
    </row>
    <row r="1151" spans="2:23" ht="15" x14ac:dyDescent="0.25">
      <c r="B1151" s="64"/>
      <c r="C1151" s="65"/>
      <c r="D1151" s="229"/>
      <c r="E1151" s="136"/>
      <c r="F1151" s="161"/>
      <c r="G1151" s="161"/>
      <c r="H1151" s="161"/>
      <c r="I1151" s="161"/>
      <c r="J1151" s="161"/>
      <c r="K1151" s="230"/>
      <c r="L1151" s="231"/>
      <c r="M1151" s="231"/>
      <c r="N1151" s="231"/>
      <c r="O1151" s="231"/>
      <c r="P1151" s="230"/>
      <c r="Q1151" s="231"/>
      <c r="R1151" s="231"/>
      <c r="S1151" s="231"/>
      <c r="T1151" s="232"/>
      <c r="U1151" s="233"/>
      <c r="V1151" s="161"/>
      <c r="W1151" s="164"/>
    </row>
    <row r="1152" spans="2:23" ht="15" x14ac:dyDescent="0.25">
      <c r="B1152" s="64"/>
      <c r="C1152" s="65"/>
      <c r="D1152" s="229"/>
      <c r="E1152" s="136"/>
      <c r="F1152" s="161"/>
      <c r="G1152" s="161"/>
      <c r="H1152" s="161"/>
      <c r="I1152" s="161"/>
      <c r="J1152" s="161"/>
      <c r="K1152" s="230"/>
      <c r="L1152" s="231"/>
      <c r="M1152" s="231"/>
      <c r="N1152" s="231"/>
      <c r="O1152" s="231"/>
      <c r="P1152" s="230"/>
      <c r="Q1152" s="231"/>
      <c r="R1152" s="231"/>
      <c r="S1152" s="231"/>
      <c r="T1152" s="232"/>
      <c r="U1152" s="233"/>
      <c r="V1152" s="161"/>
      <c r="W1152" s="164"/>
    </row>
    <row r="1153" spans="2:23" ht="15" x14ac:dyDescent="0.25">
      <c r="B1153" s="64"/>
      <c r="C1153" s="65"/>
      <c r="D1153" s="229"/>
      <c r="E1153" s="136"/>
      <c r="F1153" s="161"/>
      <c r="G1153" s="161"/>
      <c r="H1153" s="161"/>
      <c r="I1153" s="161"/>
      <c r="J1153" s="161"/>
      <c r="K1153" s="230"/>
      <c r="L1153" s="231"/>
      <c r="M1153" s="231"/>
      <c r="N1153" s="231"/>
      <c r="O1153" s="231"/>
      <c r="P1153" s="230"/>
      <c r="Q1153" s="231"/>
      <c r="R1153" s="231"/>
      <c r="S1153" s="231"/>
      <c r="T1153" s="232"/>
      <c r="U1153" s="233"/>
      <c r="V1153" s="161"/>
      <c r="W1153" s="164"/>
    </row>
    <row r="1154" spans="2:23" ht="15" x14ac:dyDescent="0.25">
      <c r="B1154" s="64"/>
      <c r="C1154" s="65"/>
      <c r="D1154" s="229"/>
      <c r="E1154" s="136"/>
      <c r="F1154" s="161"/>
      <c r="G1154" s="161"/>
      <c r="H1154" s="161"/>
      <c r="I1154" s="161"/>
      <c r="J1154" s="161"/>
      <c r="K1154" s="230"/>
      <c r="L1154" s="231"/>
      <c r="M1154" s="231"/>
      <c r="N1154" s="231"/>
      <c r="O1154" s="231"/>
      <c r="P1154" s="230"/>
      <c r="Q1154" s="231"/>
      <c r="R1154" s="231"/>
      <c r="S1154" s="231"/>
      <c r="T1154" s="232"/>
      <c r="U1154" s="233"/>
      <c r="V1154" s="161"/>
      <c r="W1154" s="164"/>
    </row>
    <row r="1155" spans="2:23" ht="15" x14ac:dyDescent="0.25">
      <c r="B1155" s="64"/>
      <c r="C1155" s="65"/>
      <c r="D1155" s="229"/>
      <c r="E1155" s="136"/>
      <c r="F1155" s="161"/>
      <c r="G1155" s="161"/>
      <c r="H1155" s="161"/>
      <c r="I1155" s="161"/>
      <c r="J1155" s="161"/>
      <c r="K1155" s="230"/>
      <c r="L1155" s="231"/>
      <c r="M1155" s="231"/>
      <c r="N1155" s="231"/>
      <c r="O1155" s="231"/>
      <c r="P1155" s="230"/>
      <c r="Q1155" s="231"/>
      <c r="R1155" s="231"/>
      <c r="S1155" s="231"/>
      <c r="T1155" s="232"/>
      <c r="U1155" s="233"/>
      <c r="V1155" s="161"/>
      <c r="W1155" s="164"/>
    </row>
    <row r="1156" spans="2:23" ht="15" x14ac:dyDescent="0.25">
      <c r="B1156" s="64"/>
      <c r="C1156" s="65"/>
      <c r="D1156" s="229"/>
      <c r="E1156" s="136"/>
      <c r="F1156" s="161"/>
      <c r="G1156" s="161"/>
      <c r="H1156" s="161"/>
      <c r="I1156" s="161"/>
      <c r="J1156" s="161"/>
      <c r="K1156" s="230"/>
      <c r="L1156" s="231"/>
      <c r="M1156" s="231"/>
      <c r="N1156" s="231"/>
      <c r="O1156" s="231"/>
      <c r="P1156" s="230"/>
      <c r="Q1156" s="231"/>
      <c r="R1156" s="231"/>
      <c r="S1156" s="231"/>
      <c r="T1156" s="232"/>
      <c r="U1156" s="233"/>
      <c r="V1156" s="161"/>
      <c r="W1156" s="164"/>
    </row>
    <row r="1157" spans="2:23" ht="15" x14ac:dyDescent="0.25">
      <c r="B1157" s="64"/>
      <c r="C1157" s="65"/>
      <c r="D1157" s="229"/>
      <c r="E1157" s="136"/>
      <c r="F1157" s="161"/>
      <c r="G1157" s="161"/>
      <c r="H1157" s="161"/>
      <c r="I1157" s="161"/>
      <c r="J1157" s="161"/>
      <c r="K1157" s="230"/>
      <c r="L1157" s="231"/>
      <c r="M1157" s="231"/>
      <c r="N1157" s="231"/>
      <c r="O1157" s="231"/>
      <c r="P1157" s="230"/>
      <c r="Q1157" s="231"/>
      <c r="R1157" s="231"/>
      <c r="S1157" s="231"/>
      <c r="T1157" s="232"/>
      <c r="U1157" s="233"/>
      <c r="V1157" s="161"/>
      <c r="W1157" s="164"/>
    </row>
    <row r="1158" spans="2:23" ht="15" x14ac:dyDescent="0.25">
      <c r="B1158" s="64"/>
      <c r="C1158" s="65"/>
      <c r="D1158" s="229"/>
      <c r="E1158" s="136"/>
      <c r="F1158" s="161"/>
      <c r="G1158" s="161"/>
      <c r="H1158" s="161"/>
      <c r="I1158" s="161"/>
      <c r="J1158" s="161"/>
      <c r="K1158" s="230"/>
      <c r="L1158" s="231"/>
      <c r="M1158" s="231"/>
      <c r="N1158" s="231"/>
      <c r="O1158" s="231"/>
      <c r="P1158" s="230"/>
      <c r="Q1158" s="231"/>
      <c r="R1158" s="231"/>
      <c r="S1158" s="231"/>
      <c r="T1158" s="232"/>
      <c r="U1158" s="233"/>
      <c r="V1158" s="161"/>
      <c r="W1158" s="164"/>
    </row>
    <row r="1159" spans="2:23" ht="15" x14ac:dyDescent="0.25">
      <c r="B1159" s="64"/>
      <c r="C1159" s="65"/>
      <c r="D1159" s="229"/>
      <c r="E1159" s="136"/>
      <c r="F1159" s="161"/>
      <c r="G1159" s="161"/>
      <c r="H1159" s="161"/>
      <c r="I1159" s="161"/>
      <c r="J1159" s="161"/>
      <c r="K1159" s="230"/>
      <c r="L1159" s="231"/>
      <c r="M1159" s="231"/>
      <c r="N1159" s="231"/>
      <c r="O1159" s="231"/>
      <c r="P1159" s="230"/>
      <c r="Q1159" s="231"/>
      <c r="R1159" s="231"/>
      <c r="S1159" s="231"/>
      <c r="T1159" s="232"/>
      <c r="U1159" s="233"/>
      <c r="V1159" s="161"/>
      <c r="W1159" s="164"/>
    </row>
    <row r="1160" spans="2:23" ht="15" x14ac:dyDescent="0.25">
      <c r="B1160" s="64"/>
      <c r="C1160" s="65"/>
      <c r="D1160" s="229"/>
      <c r="E1160" s="136"/>
      <c r="F1160" s="161"/>
      <c r="G1160" s="161"/>
      <c r="H1160" s="161"/>
      <c r="I1160" s="161"/>
      <c r="J1160" s="161"/>
      <c r="K1160" s="230"/>
      <c r="L1160" s="231"/>
      <c r="M1160" s="231"/>
      <c r="N1160" s="231"/>
      <c r="O1160" s="231"/>
      <c r="P1160" s="230"/>
      <c r="Q1160" s="231"/>
      <c r="R1160" s="231"/>
      <c r="S1160" s="231"/>
      <c r="T1160" s="232"/>
      <c r="U1160" s="233"/>
      <c r="V1160" s="161"/>
      <c r="W1160" s="164"/>
    </row>
    <row r="1161" spans="2:23" ht="15" x14ac:dyDescent="0.25">
      <c r="B1161" s="64"/>
      <c r="C1161" s="65"/>
      <c r="D1161" s="229"/>
      <c r="E1161" s="136"/>
      <c r="F1161" s="161"/>
      <c r="G1161" s="161"/>
      <c r="H1161" s="161"/>
      <c r="I1161" s="161"/>
      <c r="J1161" s="161"/>
      <c r="K1161" s="230"/>
      <c r="L1161" s="231"/>
      <c r="M1161" s="231"/>
      <c r="N1161" s="231"/>
      <c r="O1161" s="231"/>
      <c r="P1161" s="230"/>
      <c r="Q1161" s="231"/>
      <c r="R1161" s="231"/>
      <c r="S1161" s="231"/>
      <c r="T1161" s="232"/>
      <c r="U1161" s="233"/>
      <c r="V1161" s="161"/>
      <c r="W1161" s="164"/>
    </row>
    <row r="1162" spans="2:23" ht="15" x14ac:dyDescent="0.25">
      <c r="B1162" s="64"/>
      <c r="C1162" s="65"/>
      <c r="D1162" s="229"/>
      <c r="E1162" s="136"/>
      <c r="F1162" s="161"/>
      <c r="G1162" s="161"/>
      <c r="H1162" s="161"/>
      <c r="I1162" s="161"/>
      <c r="J1162" s="161"/>
      <c r="K1162" s="230"/>
      <c r="L1162" s="231"/>
      <c r="M1162" s="231"/>
      <c r="N1162" s="231"/>
      <c r="O1162" s="231"/>
      <c r="P1162" s="230"/>
      <c r="Q1162" s="231"/>
      <c r="R1162" s="231"/>
      <c r="S1162" s="231"/>
      <c r="T1162" s="232"/>
      <c r="U1162" s="233"/>
      <c r="V1162" s="161"/>
      <c r="W1162" s="164"/>
    </row>
    <row r="1163" spans="2:23" ht="15" x14ac:dyDescent="0.25">
      <c r="B1163" s="64"/>
      <c r="C1163" s="65"/>
      <c r="D1163" s="229"/>
      <c r="E1163" s="136"/>
      <c r="F1163" s="161"/>
      <c r="G1163" s="161"/>
      <c r="H1163" s="161"/>
      <c r="I1163" s="161"/>
      <c r="J1163" s="161"/>
      <c r="K1163" s="230"/>
      <c r="L1163" s="231"/>
      <c r="M1163" s="231"/>
      <c r="N1163" s="231"/>
      <c r="O1163" s="231"/>
      <c r="P1163" s="230"/>
      <c r="Q1163" s="231"/>
      <c r="R1163" s="231"/>
      <c r="S1163" s="231"/>
      <c r="T1163" s="232"/>
      <c r="U1163" s="233"/>
      <c r="V1163" s="161"/>
      <c r="W1163" s="164"/>
    </row>
    <row r="1164" spans="2:23" ht="15" x14ac:dyDescent="0.25">
      <c r="B1164" s="64"/>
      <c r="C1164" s="65"/>
      <c r="D1164" s="229"/>
      <c r="E1164" s="136"/>
      <c r="F1164" s="161"/>
      <c r="G1164" s="161"/>
      <c r="H1164" s="161"/>
      <c r="I1164" s="161"/>
      <c r="J1164" s="161"/>
      <c r="K1164" s="230"/>
      <c r="L1164" s="231"/>
      <c r="M1164" s="231"/>
      <c r="N1164" s="231"/>
      <c r="O1164" s="231"/>
      <c r="P1164" s="230"/>
      <c r="Q1164" s="231"/>
      <c r="R1164" s="231"/>
      <c r="S1164" s="231"/>
      <c r="T1164" s="232"/>
      <c r="U1164" s="233"/>
      <c r="V1164" s="161"/>
      <c r="W1164" s="164"/>
    </row>
    <row r="1165" spans="2:23" ht="15" x14ac:dyDescent="0.25">
      <c r="B1165" s="64"/>
      <c r="C1165" s="65"/>
      <c r="D1165" s="229"/>
      <c r="E1165" s="136"/>
      <c r="F1165" s="161"/>
      <c r="G1165" s="161"/>
      <c r="H1165" s="161"/>
      <c r="I1165" s="161"/>
      <c r="J1165" s="161"/>
      <c r="K1165" s="230"/>
      <c r="L1165" s="231"/>
      <c r="M1165" s="231"/>
      <c r="N1165" s="231"/>
      <c r="O1165" s="231"/>
      <c r="P1165" s="230"/>
      <c r="Q1165" s="231"/>
      <c r="R1165" s="231"/>
      <c r="S1165" s="231"/>
      <c r="T1165" s="232"/>
      <c r="U1165" s="233"/>
      <c r="V1165" s="161"/>
      <c r="W1165" s="164"/>
    </row>
    <row r="1166" spans="2:23" ht="15" x14ac:dyDescent="0.25">
      <c r="B1166" s="64"/>
      <c r="C1166" s="65"/>
      <c r="D1166" s="229"/>
      <c r="E1166" s="136"/>
      <c r="F1166" s="161"/>
      <c r="G1166" s="161"/>
      <c r="H1166" s="161"/>
      <c r="I1166" s="161"/>
      <c r="J1166" s="161"/>
      <c r="K1166" s="230"/>
      <c r="L1166" s="231"/>
      <c r="M1166" s="231"/>
      <c r="N1166" s="231"/>
      <c r="O1166" s="231"/>
      <c r="P1166" s="230"/>
      <c r="Q1166" s="231"/>
      <c r="R1166" s="231"/>
      <c r="S1166" s="231"/>
      <c r="T1166" s="232"/>
      <c r="U1166" s="233"/>
      <c r="V1166" s="161"/>
      <c r="W1166" s="164"/>
    </row>
    <row r="1167" spans="2:23" ht="15" x14ac:dyDescent="0.25">
      <c r="B1167" s="64"/>
      <c r="C1167" s="65"/>
      <c r="D1167" s="229"/>
      <c r="E1167" s="136"/>
      <c r="F1167" s="161"/>
      <c r="G1167" s="161"/>
      <c r="H1167" s="161"/>
      <c r="I1167" s="161"/>
      <c r="J1167" s="161"/>
      <c r="K1167" s="230"/>
      <c r="L1167" s="231"/>
      <c r="M1167" s="231"/>
      <c r="N1167" s="231"/>
      <c r="O1167" s="231"/>
      <c r="P1167" s="230"/>
      <c r="Q1167" s="231"/>
      <c r="R1167" s="231"/>
      <c r="S1167" s="231"/>
      <c r="T1167" s="232"/>
      <c r="U1167" s="233"/>
      <c r="V1167" s="161"/>
      <c r="W1167" s="164"/>
    </row>
    <row r="1168" spans="2:23" ht="15" x14ac:dyDescent="0.25">
      <c r="B1168" s="64"/>
      <c r="C1168" s="65"/>
      <c r="D1168" s="229"/>
      <c r="E1168" s="136"/>
      <c r="F1168" s="161"/>
      <c r="G1168" s="161"/>
      <c r="H1168" s="161"/>
      <c r="I1168" s="161"/>
      <c r="J1168" s="161"/>
      <c r="K1168" s="230"/>
      <c r="L1168" s="231"/>
      <c r="M1168" s="231"/>
      <c r="N1168" s="231"/>
      <c r="O1168" s="231"/>
      <c r="P1168" s="230"/>
      <c r="Q1168" s="231"/>
      <c r="R1168" s="231"/>
      <c r="S1168" s="231"/>
      <c r="T1168" s="232"/>
      <c r="U1168" s="233"/>
      <c r="V1168" s="161"/>
      <c r="W1168" s="164"/>
    </row>
    <row r="1169" spans="2:23" ht="15" x14ac:dyDescent="0.25">
      <c r="B1169" s="64"/>
      <c r="C1169" s="65"/>
      <c r="D1169" s="229"/>
      <c r="E1169" s="136"/>
      <c r="F1169" s="161"/>
      <c r="G1169" s="161"/>
      <c r="H1169" s="161"/>
      <c r="I1169" s="161"/>
      <c r="J1169" s="161"/>
      <c r="K1169" s="230"/>
      <c r="L1169" s="231"/>
      <c r="M1169" s="231"/>
      <c r="N1169" s="231"/>
      <c r="O1169" s="231"/>
      <c r="P1169" s="230"/>
      <c r="Q1169" s="231"/>
      <c r="R1169" s="231"/>
      <c r="S1169" s="231"/>
      <c r="T1169" s="232"/>
      <c r="U1169" s="233"/>
      <c r="V1169" s="161"/>
      <c r="W1169" s="164"/>
    </row>
    <row r="1170" spans="2:23" ht="15" x14ac:dyDescent="0.25">
      <c r="B1170" s="64"/>
      <c r="C1170" s="65"/>
      <c r="D1170" s="229"/>
      <c r="E1170" s="136"/>
      <c r="F1170" s="161"/>
      <c r="G1170" s="161"/>
      <c r="H1170" s="161"/>
      <c r="I1170" s="161"/>
      <c r="J1170" s="161"/>
      <c r="K1170" s="230"/>
      <c r="L1170" s="231"/>
      <c r="M1170" s="231"/>
      <c r="N1170" s="231"/>
      <c r="O1170" s="231"/>
      <c r="P1170" s="230"/>
      <c r="Q1170" s="231"/>
      <c r="R1170" s="231"/>
      <c r="S1170" s="231"/>
      <c r="T1170" s="232"/>
      <c r="U1170" s="233"/>
      <c r="V1170" s="161"/>
      <c r="W1170" s="164"/>
    </row>
    <row r="1171" spans="2:23" ht="15" x14ac:dyDescent="0.25">
      <c r="B1171" s="64"/>
      <c r="C1171" s="65"/>
      <c r="D1171" s="229"/>
      <c r="E1171" s="136"/>
      <c r="F1171" s="161"/>
      <c r="G1171" s="161"/>
      <c r="H1171" s="161"/>
      <c r="I1171" s="161"/>
      <c r="J1171" s="161"/>
      <c r="K1171" s="230"/>
      <c r="L1171" s="231"/>
      <c r="M1171" s="231"/>
      <c r="N1171" s="231"/>
      <c r="O1171" s="231"/>
      <c r="P1171" s="230"/>
      <c r="Q1171" s="231"/>
      <c r="R1171" s="231"/>
      <c r="S1171" s="231"/>
      <c r="T1171" s="232"/>
      <c r="U1171" s="233"/>
      <c r="V1171" s="161"/>
      <c r="W1171" s="164"/>
    </row>
    <row r="1172" spans="2:23" ht="15" x14ac:dyDescent="0.25">
      <c r="B1172" s="64"/>
      <c r="C1172" s="65"/>
      <c r="D1172" s="229"/>
      <c r="E1172" s="136"/>
      <c r="F1172" s="161"/>
      <c r="G1172" s="161"/>
      <c r="H1172" s="161"/>
      <c r="I1172" s="161"/>
      <c r="J1172" s="161"/>
      <c r="K1172" s="230"/>
      <c r="L1172" s="231"/>
      <c r="M1172" s="231"/>
      <c r="N1172" s="231"/>
      <c r="O1172" s="231"/>
      <c r="P1172" s="230"/>
      <c r="Q1172" s="231"/>
      <c r="R1172" s="231"/>
      <c r="S1172" s="231"/>
      <c r="T1172" s="232"/>
      <c r="U1172" s="233"/>
      <c r="V1172" s="161"/>
      <c r="W1172" s="164"/>
    </row>
    <row r="1173" spans="2:23" ht="15" x14ac:dyDescent="0.25">
      <c r="B1173" s="64"/>
      <c r="C1173" s="65"/>
      <c r="D1173" s="229"/>
      <c r="E1173" s="136"/>
      <c r="F1173" s="161"/>
      <c r="G1173" s="161"/>
      <c r="H1173" s="161"/>
      <c r="I1173" s="161"/>
      <c r="J1173" s="161"/>
      <c r="K1173" s="230"/>
      <c r="L1173" s="231"/>
      <c r="M1173" s="231"/>
      <c r="N1173" s="231"/>
      <c r="O1173" s="231"/>
      <c r="P1173" s="230"/>
      <c r="Q1173" s="231"/>
      <c r="R1173" s="231"/>
      <c r="S1173" s="231"/>
      <c r="T1173" s="232"/>
      <c r="U1173" s="233"/>
      <c r="V1173" s="161"/>
      <c r="W1173" s="164"/>
    </row>
    <row r="1174" spans="2:23" ht="15" x14ac:dyDescent="0.25">
      <c r="B1174" s="64"/>
      <c r="C1174" s="65"/>
      <c r="D1174" s="229"/>
      <c r="E1174" s="136"/>
      <c r="F1174" s="161"/>
      <c r="G1174" s="161"/>
      <c r="H1174" s="161"/>
      <c r="I1174" s="161"/>
      <c r="J1174" s="161"/>
      <c r="K1174" s="230"/>
      <c r="L1174" s="231"/>
      <c r="M1174" s="231"/>
      <c r="N1174" s="231"/>
      <c r="O1174" s="231"/>
      <c r="P1174" s="230"/>
      <c r="Q1174" s="231"/>
      <c r="R1174" s="231"/>
      <c r="S1174" s="231"/>
      <c r="T1174" s="232"/>
      <c r="U1174" s="233"/>
      <c r="V1174" s="161"/>
      <c r="W1174" s="164"/>
    </row>
    <row r="1175" spans="2:23" ht="15" x14ac:dyDescent="0.25">
      <c r="B1175" s="64"/>
      <c r="C1175" s="65"/>
      <c r="D1175" s="229"/>
      <c r="E1175" s="136"/>
      <c r="F1175" s="161"/>
      <c r="G1175" s="161"/>
      <c r="H1175" s="161"/>
      <c r="I1175" s="161"/>
      <c r="J1175" s="161"/>
      <c r="K1175" s="230"/>
      <c r="L1175" s="231"/>
      <c r="M1175" s="231"/>
      <c r="N1175" s="231"/>
      <c r="O1175" s="231"/>
      <c r="P1175" s="230"/>
      <c r="Q1175" s="231"/>
      <c r="R1175" s="231"/>
      <c r="S1175" s="231"/>
      <c r="T1175" s="232"/>
      <c r="U1175" s="233"/>
      <c r="V1175" s="161"/>
      <c r="W1175" s="164"/>
    </row>
    <row r="1176" spans="2:23" ht="15" x14ac:dyDescent="0.25">
      <c r="B1176" s="64"/>
      <c r="C1176" s="65"/>
      <c r="D1176" s="229"/>
      <c r="E1176" s="136"/>
      <c r="F1176" s="161"/>
      <c r="G1176" s="161"/>
      <c r="H1176" s="161"/>
      <c r="I1176" s="161"/>
      <c r="J1176" s="161"/>
      <c r="K1176" s="230"/>
      <c r="L1176" s="231"/>
      <c r="M1176" s="231"/>
      <c r="N1176" s="231"/>
      <c r="O1176" s="231"/>
      <c r="P1176" s="230"/>
      <c r="Q1176" s="231"/>
      <c r="R1176" s="231"/>
      <c r="S1176" s="231"/>
      <c r="T1176" s="232"/>
      <c r="U1176" s="233"/>
      <c r="V1176" s="161"/>
      <c r="W1176" s="164"/>
    </row>
    <row r="1177" spans="2:23" ht="15" x14ac:dyDescent="0.25">
      <c r="B1177" s="64"/>
      <c r="C1177" s="65"/>
      <c r="D1177" s="229"/>
      <c r="E1177" s="136"/>
      <c r="F1177" s="161"/>
      <c r="G1177" s="161"/>
      <c r="H1177" s="161"/>
      <c r="I1177" s="161"/>
      <c r="J1177" s="161"/>
      <c r="K1177" s="230"/>
      <c r="L1177" s="231"/>
      <c r="M1177" s="231"/>
      <c r="N1177" s="231"/>
      <c r="O1177" s="231"/>
      <c r="P1177" s="230"/>
      <c r="Q1177" s="231"/>
      <c r="R1177" s="231"/>
      <c r="S1177" s="231"/>
      <c r="T1177" s="232"/>
      <c r="U1177" s="233"/>
      <c r="V1177" s="161"/>
      <c r="W1177" s="164"/>
    </row>
    <row r="1178" spans="2:23" ht="15" x14ac:dyDescent="0.25">
      <c r="B1178" s="64"/>
      <c r="C1178" s="65"/>
      <c r="D1178" s="229"/>
      <c r="E1178" s="136"/>
      <c r="F1178" s="161"/>
      <c r="G1178" s="161"/>
      <c r="H1178" s="161"/>
      <c r="I1178" s="161"/>
      <c r="J1178" s="161"/>
      <c r="K1178" s="230"/>
      <c r="L1178" s="231"/>
      <c r="M1178" s="231"/>
      <c r="N1178" s="231"/>
      <c r="O1178" s="231"/>
      <c r="P1178" s="230"/>
      <c r="Q1178" s="231"/>
      <c r="R1178" s="231"/>
      <c r="S1178" s="231"/>
      <c r="T1178" s="232"/>
      <c r="U1178" s="233"/>
      <c r="V1178" s="161"/>
      <c r="W1178" s="164"/>
    </row>
    <row r="1179" spans="2:23" ht="15" x14ac:dyDescent="0.25">
      <c r="B1179" s="64"/>
      <c r="C1179" s="65"/>
      <c r="D1179" s="229"/>
      <c r="E1179" s="136"/>
      <c r="F1179" s="161"/>
      <c r="G1179" s="161"/>
      <c r="H1179" s="161"/>
      <c r="I1179" s="161"/>
      <c r="J1179" s="161"/>
      <c r="K1179" s="230"/>
      <c r="L1179" s="231"/>
      <c r="M1179" s="231"/>
      <c r="N1179" s="231"/>
      <c r="O1179" s="231"/>
      <c r="P1179" s="230"/>
      <c r="Q1179" s="231"/>
      <c r="R1179" s="231"/>
      <c r="S1179" s="231"/>
      <c r="T1179" s="232"/>
      <c r="U1179" s="233"/>
      <c r="V1179" s="161"/>
      <c r="W1179" s="164"/>
    </row>
    <row r="1180" spans="2:23" ht="15" x14ac:dyDescent="0.25">
      <c r="B1180" s="64"/>
      <c r="C1180" s="65"/>
      <c r="D1180" s="229"/>
      <c r="E1180" s="136"/>
      <c r="F1180" s="161"/>
      <c r="G1180" s="161"/>
      <c r="H1180" s="161"/>
      <c r="I1180" s="161"/>
      <c r="J1180" s="161"/>
      <c r="K1180" s="230"/>
      <c r="L1180" s="231"/>
      <c r="M1180" s="231"/>
      <c r="N1180" s="231"/>
      <c r="O1180" s="231"/>
      <c r="P1180" s="230"/>
      <c r="Q1180" s="231"/>
      <c r="R1180" s="231"/>
      <c r="S1180" s="231"/>
      <c r="T1180" s="232"/>
      <c r="U1180" s="233"/>
      <c r="V1180" s="161"/>
      <c r="W1180" s="164"/>
    </row>
    <row r="1181" spans="2:23" ht="15" x14ac:dyDescent="0.25">
      <c r="B1181" s="64"/>
      <c r="C1181" s="65"/>
      <c r="D1181" s="229"/>
      <c r="E1181" s="136"/>
      <c r="F1181" s="161"/>
      <c r="G1181" s="161"/>
      <c r="H1181" s="161"/>
      <c r="I1181" s="161"/>
      <c r="J1181" s="161"/>
      <c r="K1181" s="230"/>
      <c r="L1181" s="231"/>
      <c r="M1181" s="231"/>
      <c r="N1181" s="231"/>
      <c r="O1181" s="231"/>
      <c r="P1181" s="230"/>
      <c r="Q1181" s="231"/>
      <c r="R1181" s="231"/>
      <c r="S1181" s="231"/>
      <c r="T1181" s="232"/>
      <c r="U1181" s="233"/>
      <c r="V1181" s="161"/>
      <c r="W1181" s="164"/>
    </row>
    <row r="1182" spans="2:23" ht="15" x14ac:dyDescent="0.25">
      <c r="B1182" s="64"/>
      <c r="C1182" s="65"/>
      <c r="D1182" s="229"/>
      <c r="E1182" s="136"/>
      <c r="F1182" s="161"/>
      <c r="G1182" s="161"/>
      <c r="H1182" s="161"/>
      <c r="I1182" s="161"/>
      <c r="J1182" s="161"/>
      <c r="K1182" s="230"/>
      <c r="L1182" s="231"/>
      <c r="M1182" s="231"/>
      <c r="N1182" s="231"/>
      <c r="O1182" s="231"/>
      <c r="P1182" s="230"/>
      <c r="Q1182" s="231"/>
      <c r="R1182" s="231"/>
      <c r="S1182" s="231"/>
      <c r="T1182" s="232"/>
      <c r="U1182" s="233"/>
      <c r="V1182" s="161"/>
      <c r="W1182" s="164"/>
    </row>
    <row r="1183" spans="2:23" ht="15" x14ac:dyDescent="0.25">
      <c r="B1183" s="64"/>
      <c r="C1183" s="65"/>
      <c r="D1183" s="229"/>
      <c r="E1183" s="136"/>
      <c r="F1183" s="161"/>
      <c r="G1183" s="161"/>
      <c r="H1183" s="161"/>
      <c r="I1183" s="161"/>
      <c r="J1183" s="161"/>
      <c r="K1183" s="230"/>
      <c r="L1183" s="231"/>
      <c r="M1183" s="231"/>
      <c r="N1183" s="231"/>
      <c r="O1183" s="231"/>
      <c r="P1183" s="230"/>
      <c r="Q1183" s="231"/>
      <c r="R1183" s="231"/>
      <c r="S1183" s="231"/>
      <c r="T1183" s="232"/>
      <c r="U1183" s="233"/>
      <c r="V1183" s="161"/>
      <c r="W1183" s="164"/>
    </row>
    <row r="1184" spans="2:23" ht="15" x14ac:dyDescent="0.25">
      <c r="B1184" s="64"/>
      <c r="C1184" s="65"/>
      <c r="D1184" s="229"/>
      <c r="E1184" s="136"/>
      <c r="F1184" s="161"/>
      <c r="G1184" s="161"/>
      <c r="H1184" s="161"/>
      <c r="I1184" s="161"/>
      <c r="J1184" s="161"/>
      <c r="K1184" s="230"/>
      <c r="L1184" s="231"/>
      <c r="M1184" s="231"/>
      <c r="N1184" s="231"/>
      <c r="O1184" s="231"/>
      <c r="P1184" s="230"/>
      <c r="Q1184" s="231"/>
      <c r="R1184" s="231"/>
      <c r="S1184" s="231"/>
      <c r="T1184" s="232"/>
      <c r="U1184" s="233"/>
      <c r="V1184" s="161"/>
      <c r="W1184" s="164"/>
    </row>
    <row r="1185" spans="2:23" ht="15" x14ac:dyDescent="0.25">
      <c r="B1185" s="64"/>
      <c r="C1185" s="65"/>
      <c r="D1185" s="229"/>
      <c r="E1185" s="136"/>
      <c r="F1185" s="161"/>
      <c r="G1185" s="161"/>
      <c r="H1185" s="161"/>
      <c r="I1185" s="161"/>
      <c r="J1185" s="161"/>
      <c r="K1185" s="230"/>
      <c r="L1185" s="231"/>
      <c r="M1185" s="231"/>
      <c r="N1185" s="231"/>
      <c r="O1185" s="231"/>
      <c r="P1185" s="230"/>
      <c r="Q1185" s="231"/>
      <c r="R1185" s="231"/>
      <c r="S1185" s="231"/>
      <c r="T1185" s="232"/>
      <c r="U1185" s="233"/>
      <c r="V1185" s="161"/>
      <c r="W1185" s="164"/>
    </row>
    <row r="1186" spans="2:23" ht="15" x14ac:dyDescent="0.25">
      <c r="B1186" s="64"/>
      <c r="C1186" s="65"/>
      <c r="D1186" s="229"/>
      <c r="E1186" s="136"/>
      <c r="F1186" s="161"/>
      <c r="G1186" s="161"/>
      <c r="H1186" s="161"/>
      <c r="I1186" s="161"/>
      <c r="J1186" s="161"/>
      <c r="K1186" s="230"/>
      <c r="L1186" s="231"/>
      <c r="M1186" s="231"/>
      <c r="N1186" s="231"/>
      <c r="O1186" s="231"/>
      <c r="P1186" s="230"/>
      <c r="Q1186" s="231"/>
      <c r="R1186" s="231"/>
      <c r="S1186" s="231"/>
      <c r="T1186" s="232"/>
      <c r="U1186" s="233"/>
      <c r="V1186" s="161"/>
      <c r="W1186" s="164"/>
    </row>
    <row r="1187" spans="2:23" ht="15" x14ac:dyDescent="0.25">
      <c r="B1187" s="64"/>
      <c r="C1187" s="65"/>
      <c r="D1187" s="229"/>
      <c r="E1187" s="136"/>
      <c r="F1187" s="161"/>
      <c r="G1187" s="161"/>
      <c r="H1187" s="161"/>
      <c r="I1187" s="161"/>
      <c r="J1187" s="161"/>
      <c r="K1187" s="230"/>
      <c r="L1187" s="231"/>
      <c r="M1187" s="231"/>
      <c r="N1187" s="231"/>
      <c r="O1187" s="231"/>
      <c r="P1187" s="230"/>
      <c r="Q1187" s="231"/>
      <c r="R1187" s="231"/>
      <c r="S1187" s="231"/>
      <c r="T1187" s="232"/>
      <c r="U1187" s="233"/>
      <c r="V1187" s="161"/>
      <c r="W1187" s="164"/>
    </row>
    <row r="1188" spans="2:23" ht="15" x14ac:dyDescent="0.25">
      <c r="B1188" s="64"/>
      <c r="C1188" s="65"/>
      <c r="D1188" s="229"/>
      <c r="E1188" s="136"/>
      <c r="F1188" s="161"/>
      <c r="G1188" s="161"/>
      <c r="H1188" s="161"/>
      <c r="I1188" s="161"/>
      <c r="J1188" s="161"/>
      <c r="K1188" s="230"/>
      <c r="L1188" s="231"/>
      <c r="M1188" s="231"/>
      <c r="N1188" s="231"/>
      <c r="O1188" s="231"/>
      <c r="P1188" s="230"/>
      <c r="Q1188" s="231"/>
      <c r="R1188" s="231"/>
      <c r="S1188" s="231"/>
      <c r="T1188" s="232"/>
      <c r="U1188" s="233"/>
      <c r="V1188" s="161"/>
      <c r="W1188" s="164"/>
    </row>
    <row r="1189" spans="2:23" ht="15" x14ac:dyDescent="0.25">
      <c r="B1189" s="64"/>
      <c r="C1189" s="65"/>
      <c r="D1189" s="229"/>
      <c r="E1189" s="136"/>
      <c r="F1189" s="161"/>
      <c r="G1189" s="161"/>
      <c r="H1189" s="161"/>
      <c r="I1189" s="161"/>
      <c r="J1189" s="161"/>
      <c r="K1189" s="230"/>
      <c r="L1189" s="231"/>
      <c r="M1189" s="231"/>
      <c r="N1189" s="231"/>
      <c r="O1189" s="231"/>
      <c r="P1189" s="230"/>
      <c r="Q1189" s="231"/>
      <c r="R1189" s="231"/>
      <c r="S1189" s="231"/>
      <c r="T1189" s="232"/>
      <c r="U1189" s="233"/>
      <c r="V1189" s="161"/>
      <c r="W1189" s="164"/>
    </row>
    <row r="1190" spans="2:23" ht="15" x14ac:dyDescent="0.25">
      <c r="B1190" s="64"/>
      <c r="C1190" s="65"/>
      <c r="D1190" s="229"/>
      <c r="E1190" s="136"/>
      <c r="F1190" s="161"/>
      <c r="G1190" s="161"/>
      <c r="H1190" s="161"/>
      <c r="I1190" s="161"/>
      <c r="J1190" s="161"/>
      <c r="K1190" s="230"/>
      <c r="L1190" s="231"/>
      <c r="M1190" s="231"/>
      <c r="N1190" s="231"/>
      <c r="O1190" s="231"/>
      <c r="P1190" s="230"/>
      <c r="Q1190" s="231"/>
      <c r="R1190" s="231"/>
      <c r="S1190" s="231"/>
      <c r="T1190" s="232"/>
      <c r="U1190" s="233"/>
      <c r="V1190" s="161"/>
      <c r="W1190" s="164"/>
    </row>
    <row r="1191" spans="2:23" ht="15" x14ac:dyDescent="0.25">
      <c r="B1191" s="64"/>
      <c r="C1191" s="65"/>
      <c r="D1191" s="229"/>
      <c r="E1191" s="136"/>
      <c r="F1191" s="161"/>
      <c r="G1191" s="161"/>
      <c r="H1191" s="161"/>
      <c r="I1191" s="161"/>
      <c r="J1191" s="161"/>
      <c r="K1191" s="230"/>
      <c r="L1191" s="231"/>
      <c r="M1191" s="231"/>
      <c r="N1191" s="231"/>
      <c r="O1191" s="231"/>
      <c r="P1191" s="230"/>
      <c r="Q1191" s="231"/>
      <c r="R1191" s="231"/>
      <c r="S1191" s="231"/>
      <c r="T1191" s="232"/>
      <c r="U1191" s="233"/>
      <c r="V1191" s="161"/>
      <c r="W1191" s="164"/>
    </row>
    <row r="1192" spans="2:23" ht="15" x14ac:dyDescent="0.25">
      <c r="B1192" s="64"/>
      <c r="C1192" s="65"/>
      <c r="D1192" s="229"/>
      <c r="E1192" s="136"/>
      <c r="F1192" s="161"/>
      <c r="G1192" s="161"/>
      <c r="H1192" s="161"/>
      <c r="I1192" s="161"/>
      <c r="J1192" s="161"/>
      <c r="K1192" s="230"/>
      <c r="L1192" s="231"/>
      <c r="M1192" s="231"/>
      <c r="N1192" s="231"/>
      <c r="O1192" s="231"/>
      <c r="P1192" s="230"/>
      <c r="Q1192" s="231"/>
      <c r="R1192" s="231"/>
      <c r="S1192" s="231"/>
      <c r="T1192" s="232"/>
      <c r="U1192" s="233"/>
      <c r="V1192" s="161"/>
      <c r="W1192" s="164"/>
    </row>
    <row r="1193" spans="2:23" ht="15" x14ac:dyDescent="0.25">
      <c r="B1193" s="64"/>
      <c r="C1193" s="65"/>
      <c r="D1193" s="229"/>
      <c r="E1193" s="136"/>
      <c r="F1193" s="161"/>
      <c r="G1193" s="161"/>
      <c r="H1193" s="161"/>
      <c r="I1193" s="161"/>
      <c r="J1193" s="161"/>
      <c r="K1193" s="230"/>
      <c r="L1193" s="231"/>
      <c r="M1193" s="231"/>
      <c r="N1193" s="231"/>
      <c r="O1193" s="231"/>
      <c r="P1193" s="230"/>
      <c r="Q1193" s="231"/>
      <c r="R1193" s="231"/>
      <c r="S1193" s="231"/>
      <c r="T1193" s="232"/>
      <c r="U1193" s="233"/>
      <c r="V1193" s="161"/>
      <c r="W1193" s="164"/>
    </row>
    <row r="1194" spans="2:23" ht="15" x14ac:dyDescent="0.25">
      <c r="B1194" s="64"/>
      <c r="C1194" s="65"/>
      <c r="D1194" s="229"/>
      <c r="E1194" s="136"/>
      <c r="F1194" s="161"/>
      <c r="G1194" s="161"/>
      <c r="H1194" s="161"/>
      <c r="I1194" s="161"/>
      <c r="J1194" s="161"/>
      <c r="K1194" s="230"/>
      <c r="L1194" s="231"/>
      <c r="M1194" s="231"/>
      <c r="N1194" s="231"/>
      <c r="O1194" s="231"/>
      <c r="P1194" s="230"/>
      <c r="Q1194" s="231"/>
      <c r="R1194" s="231"/>
      <c r="S1194" s="231"/>
      <c r="T1194" s="232"/>
      <c r="U1194" s="233"/>
      <c r="V1194" s="161"/>
      <c r="W1194" s="164"/>
    </row>
    <row r="1195" spans="2:23" ht="15" x14ac:dyDescent="0.25">
      <c r="B1195" s="64"/>
      <c r="C1195" s="65"/>
      <c r="D1195" s="229"/>
      <c r="E1195" s="136"/>
      <c r="F1195" s="161"/>
      <c r="G1195" s="161"/>
      <c r="H1195" s="161"/>
      <c r="I1195" s="161"/>
      <c r="J1195" s="161"/>
      <c r="K1195" s="230"/>
      <c r="L1195" s="231"/>
      <c r="M1195" s="231"/>
      <c r="N1195" s="231"/>
      <c r="O1195" s="231"/>
      <c r="P1195" s="230"/>
      <c r="Q1195" s="231"/>
      <c r="R1195" s="231"/>
      <c r="S1195" s="231"/>
      <c r="T1195" s="232"/>
      <c r="U1195" s="233"/>
      <c r="V1195" s="161"/>
      <c r="W1195" s="164"/>
    </row>
    <row r="1196" spans="2:23" ht="15" x14ac:dyDescent="0.25">
      <c r="B1196" s="64"/>
      <c r="C1196" s="65"/>
      <c r="D1196" s="229"/>
      <c r="E1196" s="136"/>
      <c r="F1196" s="161"/>
      <c r="G1196" s="161"/>
      <c r="H1196" s="161"/>
      <c r="I1196" s="161"/>
      <c r="J1196" s="161"/>
      <c r="K1196" s="230"/>
      <c r="L1196" s="231"/>
      <c r="M1196" s="231"/>
      <c r="N1196" s="231"/>
      <c r="O1196" s="231"/>
      <c r="P1196" s="230"/>
      <c r="Q1196" s="231"/>
      <c r="R1196" s="231"/>
      <c r="S1196" s="231"/>
      <c r="T1196" s="232"/>
      <c r="U1196" s="233"/>
      <c r="V1196" s="161"/>
      <c r="W1196" s="164"/>
    </row>
    <row r="1197" spans="2:23" ht="15" x14ac:dyDescent="0.25">
      <c r="B1197" s="64"/>
      <c r="C1197" s="65"/>
      <c r="D1197" s="229"/>
      <c r="E1197" s="136"/>
      <c r="F1197" s="161"/>
      <c r="G1197" s="161"/>
      <c r="H1197" s="161"/>
      <c r="I1197" s="161"/>
      <c r="J1197" s="161"/>
      <c r="K1197" s="230"/>
      <c r="L1197" s="231"/>
      <c r="M1197" s="231"/>
      <c r="N1197" s="231"/>
      <c r="O1197" s="231"/>
      <c r="P1197" s="230"/>
      <c r="Q1197" s="231"/>
      <c r="R1197" s="231"/>
      <c r="S1197" s="231"/>
      <c r="T1197" s="232"/>
      <c r="U1197" s="233"/>
      <c r="V1197" s="161"/>
      <c r="W1197" s="164"/>
    </row>
    <row r="1198" spans="2:23" ht="15" x14ac:dyDescent="0.25">
      <c r="B1198" s="64"/>
      <c r="C1198" s="65"/>
      <c r="D1198" s="229"/>
      <c r="E1198" s="136"/>
      <c r="F1198" s="161"/>
      <c r="G1198" s="161"/>
      <c r="H1198" s="161"/>
      <c r="I1198" s="161"/>
      <c r="J1198" s="161"/>
      <c r="K1198" s="230"/>
      <c r="L1198" s="231"/>
      <c r="M1198" s="231"/>
      <c r="N1198" s="231"/>
      <c r="O1198" s="231"/>
      <c r="P1198" s="230"/>
      <c r="Q1198" s="231"/>
      <c r="R1198" s="231"/>
      <c r="S1198" s="231"/>
      <c r="T1198" s="232"/>
      <c r="U1198" s="233"/>
      <c r="V1198" s="161"/>
      <c r="W1198" s="164"/>
    </row>
    <row r="1199" spans="2:23" ht="15" x14ac:dyDescent="0.25">
      <c r="B1199" s="64"/>
      <c r="C1199" s="65"/>
      <c r="D1199" s="229"/>
      <c r="E1199" s="136"/>
      <c r="F1199" s="161"/>
      <c r="G1199" s="161"/>
      <c r="H1199" s="161"/>
      <c r="I1199" s="161"/>
      <c r="J1199" s="161"/>
      <c r="K1199" s="230"/>
      <c r="L1199" s="231"/>
      <c r="M1199" s="231"/>
      <c r="N1199" s="231"/>
      <c r="O1199" s="231"/>
      <c r="P1199" s="230"/>
      <c r="Q1199" s="231"/>
      <c r="R1199" s="231"/>
      <c r="S1199" s="231"/>
      <c r="T1199" s="232"/>
      <c r="U1199" s="233"/>
      <c r="V1199" s="161"/>
      <c r="W1199" s="164"/>
    </row>
    <row r="1200" spans="2:23" ht="15" x14ac:dyDescent="0.25">
      <c r="B1200" s="64"/>
      <c r="C1200" s="65"/>
      <c r="D1200" s="229"/>
      <c r="E1200" s="136"/>
      <c r="F1200" s="161"/>
      <c r="G1200" s="161"/>
      <c r="H1200" s="161"/>
      <c r="I1200" s="161"/>
      <c r="J1200" s="161"/>
      <c r="K1200" s="230"/>
      <c r="L1200" s="231"/>
      <c r="M1200" s="231"/>
      <c r="N1200" s="231"/>
      <c r="O1200" s="231"/>
      <c r="P1200" s="230"/>
      <c r="Q1200" s="231"/>
      <c r="R1200" s="231"/>
      <c r="S1200" s="231"/>
      <c r="T1200" s="232"/>
      <c r="U1200" s="233"/>
      <c r="V1200" s="161"/>
      <c r="W1200" s="164"/>
    </row>
    <row r="1201" spans="2:23" ht="15" x14ac:dyDescent="0.25">
      <c r="B1201" s="64"/>
      <c r="C1201" s="65"/>
      <c r="D1201" s="229"/>
      <c r="E1201" s="136"/>
      <c r="F1201" s="161"/>
      <c r="G1201" s="161"/>
      <c r="H1201" s="161"/>
      <c r="I1201" s="161"/>
      <c r="J1201" s="161"/>
      <c r="K1201" s="230"/>
      <c r="L1201" s="231"/>
      <c r="M1201" s="231"/>
      <c r="N1201" s="231"/>
      <c r="O1201" s="231"/>
      <c r="P1201" s="230"/>
      <c r="Q1201" s="231"/>
      <c r="R1201" s="231"/>
      <c r="S1201" s="231"/>
      <c r="T1201" s="232"/>
      <c r="U1201" s="233"/>
      <c r="V1201" s="161"/>
      <c r="W1201" s="164"/>
    </row>
    <row r="1202" spans="2:23" ht="15" x14ac:dyDescent="0.25">
      <c r="B1202" s="64"/>
      <c r="C1202" s="65"/>
      <c r="D1202" s="229"/>
      <c r="E1202" s="136"/>
      <c r="F1202" s="161"/>
      <c r="G1202" s="161"/>
      <c r="H1202" s="161"/>
      <c r="I1202" s="161"/>
      <c r="J1202" s="161"/>
      <c r="K1202" s="230"/>
      <c r="L1202" s="231"/>
      <c r="M1202" s="231"/>
      <c r="N1202" s="231"/>
      <c r="O1202" s="231"/>
      <c r="P1202" s="230"/>
      <c r="Q1202" s="231"/>
      <c r="R1202" s="231"/>
      <c r="S1202" s="231"/>
      <c r="T1202" s="232"/>
      <c r="U1202" s="233"/>
      <c r="V1202" s="161"/>
      <c r="W1202" s="164"/>
    </row>
    <row r="1203" spans="2:23" ht="15" x14ac:dyDescent="0.25">
      <c r="B1203" s="64"/>
      <c r="C1203" s="65"/>
      <c r="D1203" s="229"/>
      <c r="E1203" s="136"/>
      <c r="F1203" s="161"/>
      <c r="G1203" s="161"/>
      <c r="H1203" s="161"/>
      <c r="I1203" s="161"/>
      <c r="J1203" s="161"/>
      <c r="K1203" s="230"/>
      <c r="L1203" s="231"/>
      <c r="M1203" s="231"/>
      <c r="N1203" s="231"/>
      <c r="O1203" s="231"/>
      <c r="P1203" s="230"/>
      <c r="Q1203" s="231"/>
      <c r="R1203" s="231"/>
      <c r="S1203" s="231"/>
      <c r="T1203" s="232"/>
      <c r="U1203" s="233"/>
      <c r="V1203" s="161"/>
      <c r="W1203" s="164"/>
    </row>
    <row r="1204" spans="2:23" ht="15" x14ac:dyDescent="0.25">
      <c r="B1204" s="64"/>
      <c r="C1204" s="65"/>
      <c r="D1204" s="229"/>
      <c r="E1204" s="136"/>
      <c r="F1204" s="161"/>
      <c r="G1204" s="161"/>
      <c r="H1204" s="161"/>
      <c r="I1204" s="161"/>
      <c r="J1204" s="161"/>
      <c r="K1204" s="230"/>
      <c r="L1204" s="231"/>
      <c r="M1204" s="231"/>
      <c r="N1204" s="231"/>
      <c r="O1204" s="231"/>
      <c r="P1204" s="230"/>
      <c r="Q1204" s="231"/>
      <c r="R1204" s="231"/>
      <c r="S1204" s="231"/>
      <c r="T1204" s="232"/>
      <c r="U1204" s="233"/>
      <c r="V1204" s="161"/>
      <c r="W1204" s="164"/>
    </row>
    <row r="1205" spans="2:23" ht="15" x14ac:dyDescent="0.25">
      <c r="B1205" s="64"/>
      <c r="C1205" s="65"/>
      <c r="D1205" s="229"/>
      <c r="E1205" s="136"/>
      <c r="F1205" s="161"/>
      <c r="G1205" s="161"/>
      <c r="H1205" s="161"/>
      <c r="I1205" s="161"/>
      <c r="J1205" s="161"/>
      <c r="K1205" s="230"/>
      <c r="L1205" s="231"/>
      <c r="M1205" s="231"/>
      <c r="N1205" s="231"/>
      <c r="O1205" s="231"/>
      <c r="P1205" s="230"/>
      <c r="Q1205" s="231"/>
      <c r="R1205" s="231"/>
      <c r="S1205" s="231"/>
      <c r="T1205" s="232"/>
      <c r="U1205" s="233"/>
      <c r="V1205" s="161"/>
      <c r="W1205" s="164"/>
    </row>
    <row r="1206" spans="2:23" ht="15" x14ac:dyDescent="0.25">
      <c r="B1206" s="64"/>
      <c r="C1206" s="65"/>
      <c r="D1206" s="229"/>
      <c r="E1206" s="136"/>
      <c r="F1206" s="161"/>
      <c r="G1206" s="161"/>
      <c r="H1206" s="161"/>
      <c r="I1206" s="161"/>
      <c r="J1206" s="161"/>
      <c r="K1206" s="230"/>
      <c r="L1206" s="231"/>
      <c r="M1206" s="231"/>
      <c r="N1206" s="231"/>
      <c r="O1206" s="231"/>
      <c r="P1206" s="230"/>
      <c r="Q1206" s="231"/>
      <c r="R1206" s="231"/>
      <c r="S1206" s="231"/>
      <c r="T1206" s="232"/>
      <c r="U1206" s="233"/>
      <c r="V1206" s="161"/>
      <c r="W1206" s="164"/>
    </row>
    <row r="1207" spans="2:23" ht="15" x14ac:dyDescent="0.25">
      <c r="B1207" s="64"/>
      <c r="C1207" s="65"/>
      <c r="D1207" s="229"/>
      <c r="E1207" s="136"/>
      <c r="F1207" s="161"/>
      <c r="G1207" s="161"/>
      <c r="H1207" s="161"/>
      <c r="I1207" s="161"/>
      <c r="J1207" s="161"/>
      <c r="K1207" s="230"/>
      <c r="L1207" s="231"/>
      <c r="M1207" s="231"/>
      <c r="N1207" s="231"/>
      <c r="O1207" s="231"/>
      <c r="P1207" s="230"/>
      <c r="Q1207" s="231"/>
      <c r="R1207" s="231"/>
      <c r="S1207" s="231"/>
      <c r="T1207" s="232"/>
      <c r="U1207" s="233"/>
      <c r="V1207" s="161"/>
      <c r="W1207" s="164"/>
    </row>
    <row r="1208" spans="2:23" ht="15" x14ac:dyDescent="0.25">
      <c r="B1208" s="64"/>
      <c r="C1208" s="65"/>
      <c r="D1208" s="229"/>
      <c r="E1208" s="136"/>
      <c r="F1208" s="161"/>
      <c r="G1208" s="161"/>
      <c r="H1208" s="161"/>
      <c r="I1208" s="161"/>
      <c r="J1208" s="161"/>
      <c r="K1208" s="230"/>
      <c r="L1208" s="231"/>
      <c r="M1208" s="231"/>
      <c r="N1208" s="231"/>
      <c r="O1208" s="231"/>
      <c r="P1208" s="230"/>
      <c r="Q1208" s="231"/>
      <c r="R1208" s="231"/>
      <c r="S1208" s="231"/>
      <c r="T1208" s="232"/>
      <c r="U1208" s="233"/>
      <c r="V1208" s="161"/>
      <c r="W1208" s="164"/>
    </row>
    <row r="1209" spans="2:23" ht="15" x14ac:dyDescent="0.25">
      <c r="B1209" s="64"/>
      <c r="C1209" s="65"/>
      <c r="D1209" s="229"/>
      <c r="E1209" s="136"/>
      <c r="F1209" s="161"/>
      <c r="G1209" s="161"/>
      <c r="H1209" s="161"/>
      <c r="I1209" s="161"/>
      <c r="J1209" s="161"/>
      <c r="K1209" s="230"/>
      <c r="L1209" s="231"/>
      <c r="M1209" s="231"/>
      <c r="N1209" s="231"/>
      <c r="O1209" s="231"/>
      <c r="P1209" s="230"/>
      <c r="Q1209" s="231"/>
      <c r="R1209" s="231"/>
      <c r="S1209" s="231"/>
      <c r="T1209" s="232"/>
      <c r="U1209" s="233"/>
      <c r="V1209" s="161"/>
      <c r="W1209" s="164"/>
    </row>
    <row r="1210" spans="2:23" ht="15" x14ac:dyDescent="0.25">
      <c r="B1210" s="64"/>
      <c r="C1210" s="65"/>
      <c r="D1210" s="229"/>
      <c r="E1210" s="136"/>
      <c r="F1210" s="161"/>
      <c r="G1210" s="161"/>
      <c r="H1210" s="161"/>
      <c r="I1210" s="161"/>
      <c r="J1210" s="161"/>
      <c r="K1210" s="230"/>
      <c r="L1210" s="231"/>
      <c r="M1210" s="231"/>
      <c r="N1210" s="231"/>
      <c r="O1210" s="231"/>
      <c r="P1210" s="230"/>
      <c r="Q1210" s="231"/>
      <c r="R1210" s="231"/>
      <c r="S1210" s="231"/>
      <c r="T1210" s="232"/>
      <c r="U1210" s="233"/>
      <c r="V1210" s="161"/>
      <c r="W1210" s="164"/>
    </row>
    <row r="1211" spans="2:23" ht="15" x14ac:dyDescent="0.25">
      <c r="B1211" s="64"/>
      <c r="C1211" s="65"/>
      <c r="D1211" s="229"/>
      <c r="E1211" s="136"/>
      <c r="F1211" s="161"/>
      <c r="G1211" s="161"/>
      <c r="H1211" s="161"/>
      <c r="I1211" s="161"/>
      <c r="J1211" s="161"/>
      <c r="K1211" s="230"/>
      <c r="L1211" s="231"/>
      <c r="M1211" s="231"/>
      <c r="N1211" s="231"/>
      <c r="O1211" s="231"/>
      <c r="P1211" s="230"/>
      <c r="Q1211" s="231"/>
      <c r="R1211" s="231"/>
      <c r="S1211" s="231"/>
      <c r="T1211" s="232"/>
      <c r="U1211" s="233"/>
      <c r="V1211" s="161"/>
      <c r="W1211" s="164"/>
    </row>
    <row r="1212" spans="2:23" ht="15" x14ac:dyDescent="0.25">
      <c r="B1212" s="64"/>
      <c r="C1212" s="65"/>
      <c r="D1212" s="229"/>
      <c r="E1212" s="136"/>
      <c r="F1212" s="161"/>
      <c r="G1212" s="161"/>
      <c r="H1212" s="161"/>
      <c r="I1212" s="161"/>
      <c r="J1212" s="161"/>
      <c r="K1212" s="230"/>
      <c r="L1212" s="231"/>
      <c r="M1212" s="231"/>
      <c r="N1212" s="231"/>
      <c r="O1212" s="231"/>
      <c r="P1212" s="230"/>
      <c r="Q1212" s="231"/>
      <c r="R1212" s="231"/>
      <c r="S1212" s="231"/>
      <c r="T1212" s="232"/>
      <c r="U1212" s="233"/>
      <c r="V1212" s="161"/>
      <c r="W1212" s="164"/>
    </row>
    <row r="1213" spans="2:23" ht="15" x14ac:dyDescent="0.25">
      <c r="B1213" s="64"/>
      <c r="C1213" s="65"/>
      <c r="D1213" s="229"/>
      <c r="E1213" s="136"/>
      <c r="F1213" s="161"/>
      <c r="G1213" s="161"/>
      <c r="H1213" s="161"/>
      <c r="I1213" s="161"/>
      <c r="J1213" s="161"/>
      <c r="K1213" s="230"/>
      <c r="L1213" s="231"/>
      <c r="M1213" s="231"/>
      <c r="N1213" s="231"/>
      <c r="O1213" s="231"/>
      <c r="P1213" s="230"/>
      <c r="Q1213" s="231"/>
      <c r="R1213" s="231"/>
      <c r="S1213" s="231"/>
      <c r="T1213" s="232"/>
      <c r="U1213" s="233"/>
      <c r="V1213" s="161"/>
      <c r="W1213" s="164"/>
    </row>
    <row r="1214" spans="2:23" ht="15" x14ac:dyDescent="0.25">
      <c r="B1214" s="64"/>
      <c r="C1214" s="65"/>
      <c r="D1214" s="229"/>
      <c r="E1214" s="136"/>
      <c r="F1214" s="161"/>
      <c r="G1214" s="161"/>
      <c r="H1214" s="161"/>
      <c r="I1214" s="161"/>
      <c r="J1214" s="161"/>
      <c r="K1214" s="230"/>
      <c r="L1214" s="231"/>
      <c r="M1214" s="231"/>
      <c r="N1214" s="231"/>
      <c r="O1214" s="231"/>
      <c r="P1214" s="230"/>
      <c r="Q1214" s="231"/>
      <c r="R1214" s="231"/>
      <c r="S1214" s="231"/>
      <c r="T1214" s="232"/>
      <c r="U1214" s="233"/>
      <c r="V1214" s="161"/>
      <c r="W1214" s="164"/>
    </row>
    <row r="1215" spans="2:23" ht="15" x14ac:dyDescent="0.25">
      <c r="B1215" s="64"/>
      <c r="C1215" s="65"/>
      <c r="D1215" s="229"/>
      <c r="E1215" s="136"/>
      <c r="F1215" s="161"/>
      <c r="G1215" s="161"/>
      <c r="H1215" s="161"/>
      <c r="I1215" s="161"/>
      <c r="J1215" s="161"/>
      <c r="K1215" s="230"/>
      <c r="L1215" s="231"/>
      <c r="M1215" s="231"/>
      <c r="N1215" s="231"/>
      <c r="O1215" s="231"/>
      <c r="P1215" s="230"/>
      <c r="Q1215" s="231"/>
      <c r="R1215" s="231"/>
      <c r="S1215" s="231"/>
      <c r="T1215" s="232"/>
      <c r="U1215" s="233"/>
      <c r="V1215" s="161"/>
      <c r="W1215" s="164"/>
    </row>
    <row r="1216" spans="2:23" ht="15" x14ac:dyDescent="0.25">
      <c r="B1216" s="64"/>
      <c r="C1216" s="65"/>
      <c r="D1216" s="229"/>
      <c r="E1216" s="136"/>
      <c r="F1216" s="161"/>
      <c r="G1216" s="161"/>
      <c r="H1216" s="161"/>
      <c r="I1216" s="161"/>
      <c r="J1216" s="161"/>
      <c r="K1216" s="230"/>
      <c r="L1216" s="231"/>
      <c r="M1216" s="231"/>
      <c r="N1216" s="231"/>
      <c r="O1216" s="231"/>
      <c r="P1216" s="230"/>
      <c r="Q1216" s="231"/>
      <c r="R1216" s="231"/>
      <c r="S1216" s="231"/>
      <c r="T1216" s="232"/>
      <c r="U1216" s="233"/>
      <c r="V1216" s="161"/>
      <c r="W1216" s="164"/>
    </row>
    <row r="1217" spans="2:23" ht="15" x14ac:dyDescent="0.25">
      <c r="B1217" s="64"/>
      <c r="C1217" s="65"/>
      <c r="D1217" s="229"/>
      <c r="E1217" s="136"/>
      <c r="F1217" s="161"/>
      <c r="G1217" s="161"/>
      <c r="H1217" s="161"/>
      <c r="I1217" s="161"/>
      <c r="J1217" s="161"/>
      <c r="K1217" s="230"/>
      <c r="L1217" s="231"/>
      <c r="M1217" s="231"/>
      <c r="N1217" s="231"/>
      <c r="O1217" s="231"/>
      <c r="P1217" s="230"/>
      <c r="Q1217" s="231"/>
      <c r="R1217" s="231"/>
      <c r="S1217" s="231"/>
      <c r="T1217" s="232"/>
      <c r="U1217" s="233"/>
      <c r="V1217" s="161"/>
      <c r="W1217" s="164"/>
    </row>
    <row r="1218" spans="2:23" ht="15" x14ac:dyDescent="0.25">
      <c r="B1218" s="64"/>
      <c r="C1218" s="65"/>
      <c r="D1218" s="229"/>
      <c r="E1218" s="136"/>
      <c r="F1218" s="161"/>
      <c r="G1218" s="161"/>
      <c r="H1218" s="161"/>
      <c r="I1218" s="161"/>
      <c r="J1218" s="161"/>
      <c r="K1218" s="230"/>
      <c r="L1218" s="231"/>
      <c r="M1218" s="231"/>
      <c r="N1218" s="231"/>
      <c r="O1218" s="231"/>
      <c r="P1218" s="230"/>
      <c r="Q1218" s="231"/>
      <c r="R1218" s="231"/>
      <c r="S1218" s="231"/>
      <c r="T1218" s="232"/>
      <c r="U1218" s="233"/>
      <c r="V1218" s="161"/>
      <c r="W1218" s="164"/>
    </row>
    <row r="1219" spans="2:23" ht="15" x14ac:dyDescent="0.25">
      <c r="B1219" s="64"/>
      <c r="C1219" s="65"/>
      <c r="D1219" s="229"/>
      <c r="E1219" s="136"/>
      <c r="F1219" s="161"/>
      <c r="G1219" s="161"/>
      <c r="H1219" s="161"/>
      <c r="I1219" s="161"/>
      <c r="J1219" s="161"/>
      <c r="K1219" s="230"/>
      <c r="L1219" s="231"/>
      <c r="M1219" s="231"/>
      <c r="N1219" s="231"/>
      <c r="O1219" s="231"/>
      <c r="P1219" s="230"/>
      <c r="Q1219" s="231"/>
      <c r="R1219" s="231"/>
      <c r="S1219" s="231"/>
      <c r="T1219" s="232"/>
      <c r="U1219" s="233"/>
      <c r="V1219" s="161"/>
      <c r="W1219" s="164"/>
    </row>
    <row r="1220" spans="2:23" ht="15" x14ac:dyDescent="0.25">
      <c r="B1220" s="64"/>
      <c r="C1220" s="65"/>
      <c r="D1220" s="229"/>
      <c r="E1220" s="136"/>
      <c r="F1220" s="161"/>
      <c r="G1220" s="161"/>
      <c r="H1220" s="161"/>
      <c r="I1220" s="161"/>
      <c r="J1220" s="161"/>
      <c r="K1220" s="230"/>
      <c r="L1220" s="231"/>
      <c r="M1220" s="231"/>
      <c r="N1220" s="231"/>
      <c r="O1220" s="231"/>
      <c r="P1220" s="230"/>
      <c r="Q1220" s="231"/>
      <c r="R1220" s="231"/>
      <c r="S1220" s="231"/>
      <c r="T1220" s="232"/>
      <c r="U1220" s="233"/>
      <c r="V1220" s="161"/>
      <c r="W1220" s="164"/>
    </row>
    <row r="1221" spans="2:23" ht="15" x14ac:dyDescent="0.25">
      <c r="B1221" s="64"/>
      <c r="C1221" s="65"/>
      <c r="D1221" s="229"/>
      <c r="E1221" s="136"/>
      <c r="F1221" s="161"/>
      <c r="G1221" s="161"/>
      <c r="H1221" s="161"/>
      <c r="I1221" s="161"/>
      <c r="J1221" s="161"/>
      <c r="K1221" s="230"/>
      <c r="L1221" s="231"/>
      <c r="M1221" s="231"/>
      <c r="N1221" s="231"/>
      <c r="O1221" s="231"/>
      <c r="P1221" s="230"/>
      <c r="Q1221" s="231"/>
      <c r="R1221" s="231"/>
      <c r="S1221" s="231"/>
      <c r="T1221" s="232"/>
      <c r="U1221" s="233"/>
      <c r="V1221" s="161"/>
      <c r="W1221" s="164"/>
    </row>
    <row r="1222" spans="2:23" ht="15" x14ac:dyDescent="0.25">
      <c r="B1222" s="64"/>
      <c r="C1222" s="65"/>
      <c r="D1222" s="229"/>
      <c r="E1222" s="136"/>
      <c r="F1222" s="161"/>
      <c r="G1222" s="161"/>
      <c r="H1222" s="161"/>
      <c r="I1222" s="161"/>
      <c r="J1222" s="161"/>
      <c r="K1222" s="230"/>
      <c r="L1222" s="231"/>
      <c r="M1222" s="231"/>
      <c r="N1222" s="231"/>
      <c r="O1222" s="231"/>
      <c r="P1222" s="230"/>
      <c r="Q1222" s="231"/>
      <c r="R1222" s="231"/>
      <c r="S1222" s="231"/>
      <c r="T1222" s="232"/>
      <c r="U1222" s="233"/>
      <c r="V1222" s="161"/>
      <c r="W1222" s="164"/>
    </row>
    <row r="1223" spans="2:23" ht="15" x14ac:dyDescent="0.25">
      <c r="B1223" s="64"/>
      <c r="C1223" s="65"/>
      <c r="D1223" s="229"/>
      <c r="E1223" s="136"/>
      <c r="F1223" s="161"/>
      <c r="G1223" s="161"/>
      <c r="H1223" s="161"/>
      <c r="I1223" s="161"/>
      <c r="J1223" s="161"/>
      <c r="K1223" s="230"/>
      <c r="L1223" s="231"/>
      <c r="M1223" s="231"/>
      <c r="N1223" s="231"/>
      <c r="O1223" s="231"/>
      <c r="P1223" s="230"/>
      <c r="Q1223" s="231"/>
      <c r="R1223" s="231"/>
      <c r="S1223" s="231"/>
      <c r="T1223" s="232"/>
      <c r="U1223" s="233"/>
      <c r="V1223" s="161"/>
      <c r="W1223" s="164"/>
    </row>
    <row r="1224" spans="2:23" ht="15" x14ac:dyDescent="0.25">
      <c r="B1224" s="64"/>
      <c r="C1224" s="65"/>
      <c r="D1224" s="229"/>
      <c r="E1224" s="136"/>
      <c r="F1224" s="161"/>
      <c r="G1224" s="161"/>
      <c r="H1224" s="161"/>
      <c r="I1224" s="161"/>
      <c r="J1224" s="161"/>
      <c r="K1224" s="230"/>
      <c r="L1224" s="231"/>
      <c r="M1224" s="231"/>
      <c r="N1224" s="231"/>
      <c r="O1224" s="231"/>
      <c r="P1224" s="230"/>
      <c r="Q1224" s="231"/>
      <c r="R1224" s="231"/>
      <c r="S1224" s="231"/>
      <c r="T1224" s="232"/>
      <c r="U1224" s="233"/>
      <c r="V1224" s="161"/>
      <c r="W1224" s="164"/>
    </row>
    <row r="1225" spans="2:23" ht="15" x14ac:dyDescent="0.25">
      <c r="B1225" s="64"/>
      <c r="C1225" s="65"/>
      <c r="D1225" s="229"/>
      <c r="E1225" s="136"/>
      <c r="F1225" s="161"/>
      <c r="G1225" s="161"/>
      <c r="H1225" s="161"/>
      <c r="I1225" s="161"/>
      <c r="J1225" s="161"/>
      <c r="K1225" s="230"/>
      <c r="L1225" s="231"/>
      <c r="M1225" s="231"/>
      <c r="N1225" s="231"/>
      <c r="O1225" s="231"/>
      <c r="P1225" s="230"/>
      <c r="Q1225" s="231"/>
      <c r="R1225" s="231"/>
      <c r="S1225" s="231"/>
      <c r="T1225" s="232"/>
      <c r="U1225" s="233"/>
      <c r="V1225" s="161"/>
      <c r="W1225" s="164"/>
    </row>
    <row r="1226" spans="2:23" ht="15" x14ac:dyDescent="0.25">
      <c r="B1226" s="64"/>
      <c r="C1226" s="65"/>
      <c r="D1226" s="229"/>
      <c r="E1226" s="136"/>
      <c r="F1226" s="161"/>
      <c r="G1226" s="161"/>
      <c r="H1226" s="161"/>
      <c r="I1226" s="161"/>
      <c r="J1226" s="161"/>
      <c r="K1226" s="230"/>
      <c r="L1226" s="231"/>
      <c r="M1226" s="231"/>
      <c r="N1226" s="231"/>
      <c r="O1226" s="231"/>
      <c r="P1226" s="230"/>
      <c r="Q1226" s="231"/>
      <c r="R1226" s="231"/>
      <c r="S1226" s="231"/>
      <c r="T1226" s="232"/>
      <c r="U1226" s="233"/>
      <c r="V1226" s="161"/>
      <c r="W1226" s="164"/>
    </row>
    <row r="1227" spans="2:23" ht="15" x14ac:dyDescent="0.25">
      <c r="B1227" s="64"/>
      <c r="C1227" s="65"/>
      <c r="D1227" s="229"/>
      <c r="E1227" s="136"/>
      <c r="F1227" s="161"/>
      <c r="G1227" s="161"/>
      <c r="H1227" s="161"/>
      <c r="I1227" s="161"/>
      <c r="J1227" s="161"/>
      <c r="K1227" s="230"/>
      <c r="L1227" s="231"/>
      <c r="M1227" s="231"/>
      <c r="N1227" s="231"/>
      <c r="O1227" s="231"/>
      <c r="P1227" s="230"/>
      <c r="Q1227" s="231"/>
      <c r="R1227" s="231"/>
      <c r="S1227" s="231"/>
      <c r="T1227" s="232"/>
      <c r="U1227" s="233"/>
      <c r="V1227" s="161"/>
      <c r="W1227" s="164"/>
    </row>
    <row r="1228" spans="2:23" ht="15" x14ac:dyDescent="0.25">
      <c r="B1228" s="64"/>
      <c r="C1228" s="65"/>
      <c r="D1228" s="229"/>
      <c r="E1228" s="136"/>
      <c r="F1228" s="161"/>
      <c r="G1228" s="161"/>
      <c r="H1228" s="161"/>
      <c r="I1228" s="161"/>
      <c r="J1228" s="161"/>
      <c r="K1228" s="230"/>
      <c r="L1228" s="231"/>
      <c r="M1228" s="231"/>
      <c r="N1228" s="231"/>
      <c r="O1228" s="231"/>
      <c r="P1228" s="230"/>
      <c r="Q1228" s="231"/>
      <c r="R1228" s="231"/>
      <c r="S1228" s="231"/>
      <c r="T1228" s="232"/>
      <c r="U1228" s="233"/>
      <c r="V1228" s="161"/>
      <c r="W1228" s="164"/>
    </row>
    <row r="1229" spans="2:23" ht="15" x14ac:dyDescent="0.25">
      <c r="B1229" s="64"/>
      <c r="C1229" s="65"/>
      <c r="D1229" s="229"/>
      <c r="E1229" s="136"/>
      <c r="F1229" s="161"/>
      <c r="G1229" s="161"/>
      <c r="H1229" s="161"/>
      <c r="I1229" s="161"/>
      <c r="J1229" s="161"/>
      <c r="K1229" s="230"/>
      <c r="L1229" s="231"/>
      <c r="M1229" s="231"/>
      <c r="N1229" s="231"/>
      <c r="O1229" s="231"/>
      <c r="P1229" s="230"/>
      <c r="Q1229" s="231"/>
      <c r="R1229" s="231"/>
      <c r="S1229" s="231"/>
      <c r="T1229" s="232"/>
      <c r="U1229" s="233"/>
      <c r="V1229" s="161"/>
      <c r="W1229" s="164"/>
    </row>
    <row r="1230" spans="2:23" ht="15" x14ac:dyDescent="0.25">
      <c r="B1230" s="64"/>
      <c r="C1230" s="65"/>
      <c r="D1230" s="229"/>
      <c r="E1230" s="136"/>
      <c r="F1230" s="161"/>
      <c r="G1230" s="161"/>
      <c r="H1230" s="161"/>
      <c r="I1230" s="161"/>
      <c r="J1230" s="161"/>
      <c r="K1230" s="230"/>
      <c r="L1230" s="231"/>
      <c r="M1230" s="231"/>
      <c r="N1230" s="231"/>
      <c r="O1230" s="231"/>
      <c r="P1230" s="230"/>
      <c r="Q1230" s="231"/>
      <c r="R1230" s="231"/>
      <c r="S1230" s="231"/>
      <c r="T1230" s="232"/>
      <c r="U1230" s="233"/>
      <c r="V1230" s="161"/>
      <c r="W1230" s="164"/>
    </row>
    <row r="1231" spans="2:23" ht="15" x14ac:dyDescent="0.25">
      <c r="B1231" s="64"/>
      <c r="C1231" s="65"/>
      <c r="D1231" s="229"/>
      <c r="E1231" s="136"/>
      <c r="F1231" s="161"/>
      <c r="G1231" s="161"/>
      <c r="H1231" s="161"/>
      <c r="I1231" s="161"/>
      <c r="J1231" s="161"/>
      <c r="K1231" s="230"/>
      <c r="L1231" s="231"/>
      <c r="M1231" s="231"/>
      <c r="N1231" s="231"/>
      <c r="O1231" s="231"/>
      <c r="P1231" s="230"/>
      <c r="Q1231" s="231"/>
      <c r="R1231" s="231"/>
      <c r="S1231" s="231"/>
      <c r="T1231" s="232"/>
      <c r="U1231" s="233"/>
      <c r="V1231" s="161"/>
      <c r="W1231" s="164"/>
    </row>
    <row r="1232" spans="2:23" ht="15" x14ac:dyDescent="0.25">
      <c r="B1232" s="64"/>
      <c r="C1232" s="65"/>
      <c r="D1232" s="229"/>
      <c r="E1232" s="136"/>
      <c r="F1232" s="161"/>
      <c r="G1232" s="161"/>
      <c r="H1232" s="161"/>
      <c r="I1232" s="161"/>
      <c r="J1232" s="161"/>
      <c r="K1232" s="230"/>
      <c r="L1232" s="231"/>
      <c r="M1232" s="231"/>
      <c r="N1232" s="231"/>
      <c r="O1232" s="231"/>
      <c r="P1232" s="230"/>
      <c r="Q1232" s="231"/>
      <c r="R1232" s="231"/>
      <c r="S1232" s="231"/>
      <c r="T1232" s="232"/>
      <c r="U1232" s="233"/>
      <c r="V1232" s="161"/>
      <c r="W1232" s="164"/>
    </row>
    <row r="1233" spans="2:23" ht="15" x14ac:dyDescent="0.25">
      <c r="B1233" s="64"/>
      <c r="C1233" s="65"/>
      <c r="D1233" s="229"/>
      <c r="E1233" s="136"/>
      <c r="F1233" s="161"/>
      <c r="G1233" s="161"/>
      <c r="H1233" s="161"/>
      <c r="I1233" s="161"/>
      <c r="J1233" s="161"/>
      <c r="K1233" s="230"/>
      <c r="L1233" s="231"/>
      <c r="M1233" s="231"/>
      <c r="N1233" s="231"/>
      <c r="O1233" s="231"/>
      <c r="P1233" s="230"/>
      <c r="Q1233" s="231"/>
      <c r="R1233" s="231"/>
      <c r="S1233" s="231"/>
      <c r="T1233" s="232"/>
      <c r="U1233" s="233"/>
      <c r="V1233" s="161"/>
      <c r="W1233" s="164"/>
    </row>
    <row r="1234" spans="2:23" ht="15" x14ac:dyDescent="0.25">
      <c r="B1234" s="64"/>
      <c r="C1234" s="65"/>
      <c r="D1234" s="229"/>
      <c r="E1234" s="136"/>
      <c r="F1234" s="161"/>
      <c r="G1234" s="161"/>
      <c r="H1234" s="161"/>
      <c r="I1234" s="161"/>
      <c r="J1234" s="161"/>
      <c r="K1234" s="230"/>
      <c r="L1234" s="231"/>
      <c r="M1234" s="231"/>
      <c r="N1234" s="231"/>
      <c r="O1234" s="231"/>
      <c r="P1234" s="230"/>
      <c r="Q1234" s="231"/>
      <c r="R1234" s="231"/>
      <c r="S1234" s="231"/>
      <c r="T1234" s="232"/>
      <c r="U1234" s="233"/>
      <c r="V1234" s="161"/>
      <c r="W1234" s="164"/>
    </row>
    <row r="1235" spans="2:23" ht="15" x14ac:dyDescent="0.25">
      <c r="B1235" s="64"/>
      <c r="C1235" s="65"/>
      <c r="D1235" s="229"/>
      <c r="E1235" s="136"/>
      <c r="F1235" s="161"/>
      <c r="G1235" s="161"/>
      <c r="H1235" s="161"/>
      <c r="I1235" s="161"/>
      <c r="J1235" s="161"/>
      <c r="K1235" s="230"/>
      <c r="L1235" s="231"/>
      <c r="M1235" s="231"/>
      <c r="N1235" s="231"/>
      <c r="O1235" s="231"/>
      <c r="P1235" s="230"/>
      <c r="Q1235" s="231"/>
      <c r="R1235" s="231"/>
      <c r="S1235" s="231"/>
      <c r="T1235" s="232"/>
      <c r="U1235" s="233"/>
      <c r="V1235" s="161"/>
      <c r="W1235" s="164"/>
    </row>
    <row r="1236" spans="2:23" ht="15" x14ac:dyDescent="0.25">
      <c r="B1236" s="64"/>
      <c r="C1236" s="65"/>
      <c r="D1236" s="229"/>
      <c r="E1236" s="136"/>
      <c r="F1236" s="161"/>
      <c r="G1236" s="161"/>
      <c r="H1236" s="161"/>
      <c r="I1236" s="161"/>
      <c r="J1236" s="161"/>
      <c r="K1236" s="230"/>
      <c r="L1236" s="231"/>
      <c r="M1236" s="231"/>
      <c r="N1236" s="231"/>
      <c r="O1236" s="231"/>
      <c r="P1236" s="230"/>
      <c r="Q1236" s="231"/>
      <c r="R1236" s="231"/>
      <c r="S1236" s="231"/>
      <c r="T1236" s="232"/>
      <c r="U1236" s="233"/>
      <c r="V1236" s="161"/>
      <c r="W1236" s="164"/>
    </row>
    <row r="1237" spans="2:23" ht="15" x14ac:dyDescent="0.25">
      <c r="B1237" s="64"/>
      <c r="C1237" s="65"/>
      <c r="D1237" s="229"/>
      <c r="E1237" s="136"/>
      <c r="F1237" s="161"/>
      <c r="G1237" s="161"/>
      <c r="H1237" s="161"/>
      <c r="I1237" s="161"/>
      <c r="J1237" s="161"/>
      <c r="K1237" s="230"/>
      <c r="L1237" s="231"/>
      <c r="M1237" s="231"/>
      <c r="N1237" s="231"/>
      <c r="O1237" s="231"/>
      <c r="P1237" s="230"/>
      <c r="Q1237" s="231"/>
      <c r="R1237" s="231"/>
      <c r="S1237" s="231"/>
      <c r="T1237" s="232"/>
      <c r="U1237" s="233"/>
      <c r="V1237" s="161"/>
      <c r="W1237" s="164"/>
    </row>
    <row r="1238" spans="2:23" ht="15" x14ac:dyDescent="0.25">
      <c r="B1238" s="64"/>
      <c r="C1238" s="65"/>
      <c r="D1238" s="229"/>
      <c r="E1238" s="136"/>
      <c r="F1238" s="161"/>
      <c r="G1238" s="161"/>
      <c r="H1238" s="161"/>
      <c r="I1238" s="161"/>
      <c r="J1238" s="161"/>
      <c r="K1238" s="230"/>
      <c r="L1238" s="231"/>
      <c r="M1238" s="231"/>
      <c r="N1238" s="231"/>
      <c r="O1238" s="231"/>
      <c r="P1238" s="230"/>
      <c r="Q1238" s="231"/>
      <c r="R1238" s="231"/>
      <c r="S1238" s="231"/>
      <c r="T1238" s="232"/>
      <c r="U1238" s="233"/>
      <c r="V1238" s="161"/>
      <c r="W1238" s="164"/>
    </row>
    <row r="1239" spans="2:23" ht="15" x14ac:dyDescent="0.25">
      <c r="B1239" s="64"/>
      <c r="C1239" s="65"/>
      <c r="D1239" s="229"/>
      <c r="E1239" s="136"/>
      <c r="F1239" s="161"/>
      <c r="G1239" s="161"/>
      <c r="H1239" s="161"/>
      <c r="I1239" s="161"/>
      <c r="J1239" s="161"/>
      <c r="K1239" s="230"/>
      <c r="L1239" s="231"/>
      <c r="M1239" s="231"/>
      <c r="N1239" s="231"/>
      <c r="O1239" s="231"/>
      <c r="P1239" s="230"/>
      <c r="Q1239" s="231"/>
      <c r="R1239" s="231"/>
      <c r="S1239" s="231"/>
      <c r="T1239" s="232"/>
      <c r="U1239" s="233"/>
      <c r="V1239" s="161"/>
      <c r="W1239" s="164"/>
    </row>
    <row r="1240" spans="2:23" ht="15" x14ac:dyDescent="0.25">
      <c r="B1240" s="64"/>
      <c r="C1240" s="65"/>
      <c r="D1240" s="229"/>
      <c r="E1240" s="136"/>
      <c r="F1240" s="161"/>
      <c r="G1240" s="161"/>
      <c r="H1240" s="161"/>
      <c r="I1240" s="161"/>
      <c r="J1240" s="161"/>
      <c r="K1240" s="230"/>
      <c r="L1240" s="231"/>
      <c r="M1240" s="231"/>
      <c r="N1240" s="231"/>
      <c r="O1240" s="231"/>
      <c r="P1240" s="230"/>
      <c r="Q1240" s="231"/>
      <c r="R1240" s="231"/>
      <c r="S1240" s="231"/>
      <c r="T1240" s="232"/>
      <c r="U1240" s="233"/>
      <c r="V1240" s="161"/>
      <c r="W1240" s="164"/>
    </row>
    <row r="1241" spans="2:23" ht="15" x14ac:dyDescent="0.25">
      <c r="B1241" s="64"/>
      <c r="C1241" s="65"/>
      <c r="D1241" s="229"/>
      <c r="E1241" s="136"/>
      <c r="F1241" s="161"/>
      <c r="G1241" s="161"/>
      <c r="H1241" s="161"/>
      <c r="I1241" s="161"/>
      <c r="J1241" s="161"/>
      <c r="K1241" s="230"/>
      <c r="L1241" s="231"/>
      <c r="M1241" s="231"/>
      <c r="N1241" s="231"/>
      <c r="O1241" s="231"/>
      <c r="P1241" s="230"/>
      <c r="Q1241" s="231"/>
      <c r="R1241" s="231"/>
      <c r="S1241" s="231"/>
      <c r="T1241" s="232"/>
      <c r="U1241" s="233"/>
      <c r="V1241" s="161"/>
      <c r="W1241" s="164"/>
    </row>
    <row r="1242" spans="2:23" ht="15" x14ac:dyDescent="0.25">
      <c r="B1242" s="64"/>
      <c r="C1242" s="65"/>
      <c r="D1242" s="229"/>
      <c r="E1242" s="136"/>
      <c r="F1242" s="161"/>
      <c r="G1242" s="161"/>
      <c r="H1242" s="161"/>
      <c r="I1242" s="161"/>
      <c r="J1242" s="161"/>
      <c r="K1242" s="230"/>
      <c r="L1242" s="231"/>
      <c r="M1242" s="231"/>
      <c r="N1242" s="231"/>
      <c r="O1242" s="231"/>
      <c r="P1242" s="230"/>
      <c r="Q1242" s="231"/>
      <c r="R1242" s="231"/>
      <c r="S1242" s="231"/>
      <c r="T1242" s="232"/>
      <c r="U1242" s="233"/>
      <c r="V1242" s="161"/>
      <c r="W1242" s="164"/>
    </row>
    <row r="1243" spans="2:23" ht="15" x14ac:dyDescent="0.25">
      <c r="B1243" s="64"/>
      <c r="C1243" s="65"/>
      <c r="D1243" s="229"/>
      <c r="E1243" s="136"/>
      <c r="F1243" s="161"/>
      <c r="G1243" s="161"/>
      <c r="H1243" s="161"/>
      <c r="I1243" s="161"/>
      <c r="J1243" s="161"/>
      <c r="K1243" s="230"/>
      <c r="L1243" s="231"/>
      <c r="M1243" s="231"/>
      <c r="N1243" s="231"/>
      <c r="O1243" s="231"/>
      <c r="P1243" s="230"/>
      <c r="Q1243" s="231"/>
      <c r="R1243" s="231"/>
      <c r="S1243" s="231"/>
      <c r="T1243" s="232"/>
      <c r="U1243" s="233"/>
      <c r="V1243" s="161"/>
      <c r="W1243" s="164"/>
    </row>
    <row r="1244" spans="2:23" ht="15" x14ac:dyDescent="0.25">
      <c r="B1244" s="64"/>
      <c r="C1244" s="65"/>
      <c r="D1244" s="229"/>
      <c r="E1244" s="136"/>
      <c r="F1244" s="161"/>
      <c r="G1244" s="161"/>
      <c r="H1244" s="161"/>
      <c r="I1244" s="161"/>
      <c r="J1244" s="161"/>
      <c r="K1244" s="230"/>
      <c r="L1244" s="231"/>
      <c r="M1244" s="231"/>
      <c r="N1244" s="231"/>
      <c r="O1244" s="231"/>
      <c r="P1244" s="230"/>
      <c r="Q1244" s="231"/>
      <c r="R1244" s="231"/>
      <c r="S1244" s="231"/>
      <c r="T1244" s="232"/>
      <c r="U1244" s="233"/>
      <c r="V1244" s="161"/>
      <c r="W1244" s="164"/>
    </row>
    <row r="1245" spans="2:23" ht="15" x14ac:dyDescent="0.25">
      <c r="B1245" s="64"/>
      <c r="C1245" s="65"/>
      <c r="D1245" s="229"/>
      <c r="E1245" s="136"/>
      <c r="F1245" s="161"/>
      <c r="G1245" s="161"/>
      <c r="H1245" s="161"/>
      <c r="I1245" s="161"/>
      <c r="J1245" s="161"/>
      <c r="K1245" s="230"/>
      <c r="L1245" s="231"/>
      <c r="M1245" s="231"/>
      <c r="N1245" s="231"/>
      <c r="O1245" s="231"/>
      <c r="P1245" s="230"/>
      <c r="Q1245" s="231"/>
      <c r="R1245" s="231"/>
      <c r="S1245" s="231"/>
      <c r="T1245" s="232"/>
      <c r="U1245" s="233"/>
      <c r="V1245" s="161"/>
      <c r="W1245" s="164"/>
    </row>
    <row r="1246" spans="2:23" ht="15" x14ac:dyDescent="0.25">
      <c r="B1246" s="64"/>
      <c r="C1246" s="65"/>
      <c r="D1246" s="229"/>
      <c r="E1246" s="136"/>
      <c r="F1246" s="161"/>
      <c r="G1246" s="161"/>
      <c r="H1246" s="161"/>
      <c r="I1246" s="161"/>
      <c r="J1246" s="161"/>
      <c r="K1246" s="230"/>
      <c r="L1246" s="231"/>
      <c r="M1246" s="231"/>
      <c r="N1246" s="231"/>
      <c r="O1246" s="231"/>
      <c r="P1246" s="230"/>
      <c r="Q1246" s="231"/>
      <c r="R1246" s="231"/>
      <c r="S1246" s="231"/>
      <c r="T1246" s="232"/>
      <c r="U1246" s="233"/>
      <c r="V1246" s="161"/>
      <c r="W1246" s="164"/>
    </row>
    <row r="1247" spans="2:23" ht="15" x14ac:dyDescent="0.25">
      <c r="B1247" s="64"/>
      <c r="C1247" s="65"/>
      <c r="D1247" s="229"/>
      <c r="E1247" s="136"/>
      <c r="F1247" s="161"/>
      <c r="G1247" s="161"/>
      <c r="H1247" s="161"/>
      <c r="I1247" s="161"/>
      <c r="J1247" s="161"/>
      <c r="K1247" s="230"/>
      <c r="L1247" s="231"/>
      <c r="M1247" s="231"/>
      <c r="N1247" s="231"/>
      <c r="O1247" s="231"/>
      <c r="P1247" s="230"/>
      <c r="Q1247" s="231"/>
      <c r="R1247" s="231"/>
      <c r="S1247" s="231"/>
      <c r="T1247" s="232"/>
      <c r="U1247" s="233"/>
      <c r="V1247" s="161"/>
      <c r="W1247" s="164"/>
    </row>
    <row r="1248" spans="2:23" ht="15" x14ac:dyDescent="0.25">
      <c r="B1248" s="64"/>
      <c r="C1248" s="65"/>
      <c r="D1248" s="229"/>
      <c r="E1248" s="136"/>
      <c r="F1248" s="161"/>
      <c r="G1248" s="161"/>
      <c r="H1248" s="161"/>
      <c r="I1248" s="161"/>
      <c r="J1248" s="161"/>
      <c r="K1248" s="230"/>
      <c r="L1248" s="231"/>
      <c r="M1248" s="231"/>
      <c r="N1248" s="231"/>
      <c r="O1248" s="231"/>
      <c r="P1248" s="230"/>
      <c r="Q1248" s="231"/>
      <c r="R1248" s="231"/>
      <c r="S1248" s="231"/>
      <c r="T1248" s="232"/>
      <c r="U1248" s="233"/>
      <c r="V1248" s="161"/>
      <c r="W1248" s="164"/>
    </row>
    <row r="1249" spans="2:23" ht="15" x14ac:dyDescent="0.25">
      <c r="B1249" s="64"/>
      <c r="C1249" s="65"/>
      <c r="D1249" s="229"/>
      <c r="E1249" s="136"/>
      <c r="F1249" s="161"/>
      <c r="G1249" s="161"/>
      <c r="H1249" s="161"/>
      <c r="I1249" s="161"/>
      <c r="J1249" s="161"/>
      <c r="K1249" s="230"/>
      <c r="L1249" s="231"/>
      <c r="M1249" s="231"/>
      <c r="N1249" s="231"/>
      <c r="O1249" s="231"/>
      <c r="P1249" s="230"/>
      <c r="Q1249" s="231"/>
      <c r="R1249" s="231"/>
      <c r="S1249" s="231"/>
      <c r="T1249" s="232"/>
      <c r="U1249" s="233"/>
      <c r="V1249" s="161"/>
      <c r="W1249" s="164"/>
    </row>
    <row r="1250" spans="2:23" ht="15" x14ac:dyDescent="0.25">
      <c r="B1250" s="64"/>
      <c r="C1250" s="65"/>
      <c r="D1250" s="229"/>
      <c r="E1250" s="136"/>
      <c r="F1250" s="161"/>
      <c r="G1250" s="161"/>
      <c r="H1250" s="161"/>
      <c r="I1250" s="161"/>
      <c r="J1250" s="161"/>
      <c r="K1250" s="230"/>
      <c r="L1250" s="231"/>
      <c r="M1250" s="231"/>
      <c r="N1250" s="231"/>
      <c r="O1250" s="231"/>
      <c r="P1250" s="230"/>
      <c r="Q1250" s="231"/>
      <c r="R1250" s="231"/>
      <c r="S1250" s="231"/>
      <c r="T1250" s="232"/>
      <c r="U1250" s="233"/>
      <c r="V1250" s="161"/>
      <c r="W1250" s="164"/>
    </row>
    <row r="1251" spans="2:23" ht="15" x14ac:dyDescent="0.25">
      <c r="B1251" s="64"/>
      <c r="C1251" s="65"/>
      <c r="D1251" s="229"/>
      <c r="E1251" s="136"/>
      <c r="F1251" s="161"/>
      <c r="G1251" s="161"/>
      <c r="H1251" s="161"/>
      <c r="I1251" s="161"/>
      <c r="J1251" s="161"/>
      <c r="K1251" s="230"/>
      <c r="L1251" s="231"/>
      <c r="M1251" s="231"/>
      <c r="N1251" s="231"/>
      <c r="O1251" s="231"/>
      <c r="P1251" s="230"/>
      <c r="Q1251" s="231"/>
      <c r="R1251" s="231"/>
      <c r="S1251" s="231"/>
      <c r="T1251" s="232"/>
      <c r="U1251" s="233"/>
      <c r="V1251" s="161"/>
      <c r="W1251" s="164"/>
    </row>
    <row r="1252" spans="2:23" ht="15" x14ac:dyDescent="0.25">
      <c r="B1252" s="64"/>
      <c r="C1252" s="65"/>
      <c r="D1252" s="229"/>
      <c r="E1252" s="136"/>
      <c r="F1252" s="161"/>
      <c r="G1252" s="161"/>
      <c r="H1252" s="161"/>
      <c r="I1252" s="161"/>
      <c r="J1252" s="161"/>
      <c r="K1252" s="230"/>
      <c r="L1252" s="231"/>
      <c r="M1252" s="231"/>
      <c r="N1252" s="231"/>
      <c r="O1252" s="231"/>
      <c r="P1252" s="230"/>
      <c r="Q1252" s="231"/>
      <c r="R1252" s="231"/>
      <c r="S1252" s="231"/>
      <c r="T1252" s="232"/>
      <c r="U1252" s="233"/>
      <c r="V1252" s="161"/>
      <c r="W1252" s="164"/>
    </row>
    <row r="1253" spans="2:23" ht="15" x14ac:dyDescent="0.25">
      <c r="B1253" s="64"/>
      <c r="C1253" s="65"/>
      <c r="D1253" s="229"/>
      <c r="E1253" s="136"/>
      <c r="F1253" s="161"/>
      <c r="G1253" s="161"/>
      <c r="H1253" s="161"/>
      <c r="I1253" s="161"/>
      <c r="J1253" s="161"/>
      <c r="K1253" s="230"/>
      <c r="L1253" s="231"/>
      <c r="M1253" s="231"/>
      <c r="N1253" s="231"/>
      <c r="O1253" s="231"/>
      <c r="P1253" s="230"/>
      <c r="Q1253" s="231"/>
      <c r="R1253" s="231"/>
      <c r="S1253" s="231"/>
      <c r="T1253" s="232"/>
      <c r="U1253" s="233"/>
      <c r="V1253" s="161"/>
      <c r="W1253" s="164"/>
    </row>
    <row r="1254" spans="2:23" ht="15" x14ac:dyDescent="0.25">
      <c r="B1254" s="64"/>
      <c r="C1254" s="65"/>
      <c r="D1254" s="229"/>
      <c r="E1254" s="136"/>
      <c r="F1254" s="161"/>
      <c r="G1254" s="161"/>
      <c r="H1254" s="161"/>
      <c r="I1254" s="161"/>
      <c r="J1254" s="161"/>
      <c r="K1254" s="230"/>
      <c r="L1254" s="231"/>
      <c r="M1254" s="231"/>
      <c r="N1254" s="231"/>
      <c r="O1254" s="231"/>
      <c r="P1254" s="230"/>
      <c r="Q1254" s="231"/>
      <c r="R1254" s="231"/>
      <c r="S1254" s="231"/>
      <c r="T1254" s="232"/>
      <c r="U1254" s="233"/>
      <c r="V1254" s="161"/>
      <c r="W1254" s="164"/>
    </row>
    <row r="1255" spans="2:23" ht="15" x14ac:dyDescent="0.25">
      <c r="B1255" s="64"/>
      <c r="C1255" s="65"/>
      <c r="D1255" s="229"/>
      <c r="E1255" s="136"/>
      <c r="F1255" s="161"/>
      <c r="G1255" s="161"/>
      <c r="H1255" s="161"/>
      <c r="I1255" s="161"/>
      <c r="J1255" s="161"/>
      <c r="K1255" s="230"/>
      <c r="L1255" s="231"/>
      <c r="M1255" s="231"/>
      <c r="N1255" s="231"/>
      <c r="O1255" s="231"/>
      <c r="P1255" s="230"/>
      <c r="Q1255" s="231"/>
      <c r="R1255" s="231"/>
      <c r="S1255" s="231"/>
      <c r="T1255" s="232"/>
      <c r="U1255" s="233"/>
      <c r="V1255" s="161"/>
      <c r="W1255" s="164"/>
    </row>
    <row r="1256" spans="2:23" ht="15" x14ac:dyDescent="0.25">
      <c r="B1256" s="64"/>
      <c r="C1256" s="65"/>
      <c r="D1256" s="229"/>
      <c r="E1256" s="136"/>
      <c r="F1256" s="161"/>
      <c r="G1256" s="161"/>
      <c r="H1256" s="161"/>
      <c r="I1256" s="161"/>
      <c r="J1256" s="161"/>
      <c r="K1256" s="230"/>
      <c r="L1256" s="231"/>
      <c r="M1256" s="231"/>
      <c r="N1256" s="231"/>
      <c r="O1256" s="231"/>
      <c r="P1256" s="230"/>
      <c r="Q1256" s="231"/>
      <c r="R1256" s="231"/>
      <c r="S1256" s="231"/>
      <c r="T1256" s="232"/>
      <c r="U1256" s="233"/>
      <c r="V1256" s="161"/>
      <c r="W1256" s="164"/>
    </row>
    <row r="1257" spans="2:23" ht="15" x14ac:dyDescent="0.25">
      <c r="B1257" s="64"/>
      <c r="C1257" s="65"/>
      <c r="D1257" s="229"/>
      <c r="E1257" s="136"/>
      <c r="F1257" s="161"/>
      <c r="G1257" s="161"/>
      <c r="H1257" s="161"/>
      <c r="I1257" s="161"/>
      <c r="J1257" s="161"/>
      <c r="K1257" s="230"/>
      <c r="L1257" s="231"/>
      <c r="M1257" s="231"/>
      <c r="N1257" s="231"/>
      <c r="O1257" s="231"/>
      <c r="P1257" s="230"/>
      <c r="Q1257" s="231"/>
      <c r="R1257" s="231"/>
      <c r="S1257" s="231"/>
      <c r="T1257" s="232"/>
      <c r="U1257" s="233"/>
      <c r="V1257" s="161"/>
      <c r="W1257" s="164"/>
    </row>
    <row r="1258" spans="2:23" ht="15" x14ac:dyDescent="0.25">
      <c r="B1258" s="64"/>
      <c r="C1258" s="65"/>
      <c r="D1258" s="229"/>
      <c r="E1258" s="136"/>
      <c r="F1258" s="161"/>
      <c r="G1258" s="161"/>
      <c r="H1258" s="161"/>
      <c r="I1258" s="161"/>
      <c r="J1258" s="161"/>
      <c r="K1258" s="230"/>
      <c r="L1258" s="231"/>
      <c r="M1258" s="231"/>
      <c r="N1258" s="231"/>
      <c r="O1258" s="231"/>
      <c r="P1258" s="230"/>
      <c r="Q1258" s="231"/>
      <c r="R1258" s="231"/>
      <c r="S1258" s="231"/>
      <c r="T1258" s="232"/>
      <c r="U1258" s="233"/>
      <c r="V1258" s="161"/>
      <c r="W1258" s="164"/>
    </row>
    <row r="1259" spans="2:23" ht="15" x14ac:dyDescent="0.25">
      <c r="B1259" s="64"/>
      <c r="C1259" s="65"/>
      <c r="D1259" s="229"/>
      <c r="E1259" s="136"/>
      <c r="F1259" s="161"/>
      <c r="G1259" s="161"/>
      <c r="H1259" s="161"/>
      <c r="I1259" s="161"/>
      <c r="J1259" s="161"/>
      <c r="K1259" s="230"/>
      <c r="L1259" s="231"/>
      <c r="M1259" s="231"/>
      <c r="N1259" s="231"/>
      <c r="O1259" s="231"/>
      <c r="P1259" s="230"/>
      <c r="Q1259" s="231"/>
      <c r="R1259" s="231"/>
      <c r="S1259" s="231"/>
      <c r="T1259" s="232"/>
      <c r="U1259" s="233"/>
      <c r="V1259" s="161"/>
      <c r="W1259" s="164"/>
    </row>
    <row r="1260" spans="2:23" ht="15" x14ac:dyDescent="0.25">
      <c r="B1260" s="64"/>
      <c r="C1260" s="65"/>
      <c r="D1260" s="229"/>
      <c r="E1260" s="136"/>
      <c r="F1260" s="161"/>
      <c r="G1260" s="161"/>
      <c r="H1260" s="161"/>
      <c r="I1260" s="161"/>
      <c r="J1260" s="161"/>
      <c r="K1260" s="230"/>
      <c r="L1260" s="231"/>
      <c r="M1260" s="231"/>
      <c r="N1260" s="231"/>
      <c r="O1260" s="231"/>
      <c r="P1260" s="230"/>
      <c r="Q1260" s="231"/>
      <c r="R1260" s="231"/>
      <c r="S1260" s="231"/>
      <c r="T1260" s="232"/>
      <c r="U1260" s="233"/>
      <c r="V1260" s="161"/>
      <c r="W1260" s="164"/>
    </row>
    <row r="1261" spans="2:23" ht="15" x14ac:dyDescent="0.25">
      <c r="B1261" s="64"/>
      <c r="C1261" s="65"/>
      <c r="D1261" s="229"/>
      <c r="E1261" s="136"/>
      <c r="F1261" s="161"/>
      <c r="G1261" s="161"/>
      <c r="H1261" s="161"/>
      <c r="I1261" s="161"/>
      <c r="J1261" s="161"/>
      <c r="K1261" s="230"/>
      <c r="L1261" s="231"/>
      <c r="M1261" s="231"/>
      <c r="N1261" s="231"/>
      <c r="O1261" s="231"/>
      <c r="P1261" s="230"/>
      <c r="Q1261" s="231"/>
      <c r="R1261" s="231"/>
      <c r="S1261" s="231"/>
      <c r="T1261" s="232"/>
      <c r="U1261" s="233"/>
      <c r="V1261" s="161"/>
      <c r="W1261" s="164"/>
    </row>
    <row r="1262" spans="2:23" ht="15" x14ac:dyDescent="0.25">
      <c r="B1262" s="64"/>
      <c r="C1262" s="65"/>
      <c r="D1262" s="229"/>
      <c r="E1262" s="136"/>
      <c r="F1262" s="161"/>
      <c r="G1262" s="161"/>
      <c r="H1262" s="161"/>
      <c r="I1262" s="161"/>
      <c r="J1262" s="161"/>
      <c r="K1262" s="230"/>
      <c r="L1262" s="231"/>
      <c r="M1262" s="231"/>
      <c r="N1262" s="231"/>
      <c r="O1262" s="231"/>
      <c r="P1262" s="230"/>
      <c r="Q1262" s="231"/>
      <c r="R1262" s="231"/>
      <c r="S1262" s="231"/>
      <c r="T1262" s="232"/>
      <c r="U1262" s="233"/>
      <c r="V1262" s="161"/>
      <c r="W1262" s="164"/>
    </row>
    <row r="1263" spans="2:23" ht="15" x14ac:dyDescent="0.25">
      <c r="B1263" s="64"/>
      <c r="C1263" s="65"/>
      <c r="D1263" s="229"/>
      <c r="E1263" s="136"/>
      <c r="F1263" s="161"/>
      <c r="G1263" s="161"/>
      <c r="H1263" s="161"/>
      <c r="I1263" s="161"/>
      <c r="J1263" s="161"/>
      <c r="K1263" s="230"/>
      <c r="L1263" s="231"/>
      <c r="M1263" s="231"/>
      <c r="N1263" s="231"/>
      <c r="O1263" s="231"/>
      <c r="P1263" s="230"/>
      <c r="Q1263" s="231"/>
      <c r="R1263" s="231"/>
      <c r="S1263" s="231"/>
      <c r="T1263" s="232"/>
      <c r="U1263" s="233"/>
      <c r="V1263" s="161"/>
      <c r="W1263" s="164"/>
    </row>
    <row r="1264" spans="2:23" ht="15" x14ac:dyDescent="0.25">
      <c r="B1264" s="64"/>
      <c r="C1264" s="65"/>
      <c r="D1264" s="229"/>
      <c r="E1264" s="136"/>
      <c r="F1264" s="161"/>
      <c r="G1264" s="161"/>
      <c r="H1264" s="161"/>
      <c r="I1264" s="161"/>
      <c r="J1264" s="161"/>
      <c r="K1264" s="230"/>
      <c r="L1264" s="231"/>
      <c r="M1264" s="231"/>
      <c r="N1264" s="231"/>
      <c r="O1264" s="231"/>
      <c r="P1264" s="230"/>
      <c r="Q1264" s="231"/>
      <c r="R1264" s="231"/>
      <c r="S1264" s="231"/>
      <c r="T1264" s="232"/>
      <c r="U1264" s="233"/>
      <c r="V1264" s="161"/>
      <c r="W1264" s="164"/>
    </row>
    <row r="1265" spans="2:23" ht="15" x14ac:dyDescent="0.25">
      <c r="B1265" s="64"/>
      <c r="C1265" s="65"/>
      <c r="D1265" s="229"/>
      <c r="E1265" s="136"/>
      <c r="F1265" s="161"/>
      <c r="G1265" s="161"/>
      <c r="H1265" s="161"/>
      <c r="I1265" s="161"/>
      <c r="J1265" s="161"/>
      <c r="K1265" s="230"/>
      <c r="L1265" s="231"/>
      <c r="M1265" s="231"/>
      <c r="N1265" s="231"/>
      <c r="O1265" s="231"/>
      <c r="P1265" s="230"/>
      <c r="Q1265" s="231"/>
      <c r="R1265" s="231"/>
      <c r="S1265" s="231"/>
      <c r="T1265" s="232"/>
      <c r="U1265" s="233"/>
      <c r="V1265" s="161"/>
      <c r="W1265" s="164"/>
    </row>
    <row r="1266" spans="2:23" ht="15" x14ac:dyDescent="0.25">
      <c r="B1266" s="64"/>
      <c r="C1266" s="65"/>
      <c r="D1266" s="229"/>
      <c r="E1266" s="136"/>
      <c r="F1266" s="161"/>
      <c r="G1266" s="161"/>
      <c r="H1266" s="161"/>
      <c r="I1266" s="161"/>
      <c r="J1266" s="161"/>
      <c r="K1266" s="230"/>
      <c r="L1266" s="231"/>
      <c r="M1266" s="231"/>
      <c r="N1266" s="231"/>
      <c r="O1266" s="231"/>
      <c r="P1266" s="230"/>
      <c r="Q1266" s="231"/>
      <c r="R1266" s="231"/>
      <c r="S1266" s="231"/>
      <c r="T1266" s="232"/>
      <c r="U1266" s="233"/>
      <c r="V1266" s="161"/>
      <c r="W1266" s="164"/>
    </row>
    <row r="1267" spans="2:23" ht="15" x14ac:dyDescent="0.25">
      <c r="B1267" s="64"/>
      <c r="C1267" s="65"/>
      <c r="D1267" s="229"/>
      <c r="E1267" s="136"/>
      <c r="F1267" s="161"/>
      <c r="G1267" s="161"/>
      <c r="H1267" s="161"/>
      <c r="I1267" s="161"/>
      <c r="J1267" s="161"/>
      <c r="K1267" s="230"/>
      <c r="L1267" s="231"/>
      <c r="M1267" s="231"/>
      <c r="N1267" s="231"/>
      <c r="O1267" s="231"/>
      <c r="P1267" s="230"/>
      <c r="Q1267" s="231"/>
      <c r="R1267" s="231"/>
      <c r="S1267" s="231"/>
      <c r="T1267" s="232"/>
      <c r="U1267" s="233"/>
      <c r="V1267" s="161"/>
      <c r="W1267" s="164"/>
    </row>
    <row r="1268" spans="2:23" ht="15" x14ac:dyDescent="0.25">
      <c r="B1268" s="64"/>
      <c r="C1268" s="65"/>
      <c r="D1268" s="229"/>
      <c r="E1268" s="136"/>
      <c r="F1268" s="161"/>
      <c r="G1268" s="161"/>
      <c r="H1268" s="161"/>
      <c r="I1268" s="161"/>
      <c r="J1268" s="161"/>
      <c r="K1268" s="230"/>
      <c r="L1268" s="231"/>
      <c r="M1268" s="231"/>
      <c r="N1268" s="231"/>
      <c r="O1268" s="231"/>
      <c r="P1268" s="230"/>
      <c r="Q1268" s="231"/>
      <c r="R1268" s="231"/>
      <c r="S1268" s="231"/>
      <c r="T1268" s="232"/>
      <c r="U1268" s="233"/>
      <c r="V1268" s="161"/>
      <c r="W1268" s="164"/>
    </row>
    <row r="1269" spans="2:23" ht="15" x14ac:dyDescent="0.25">
      <c r="B1269" s="64"/>
      <c r="C1269" s="65"/>
      <c r="D1269" s="229"/>
      <c r="E1269" s="136"/>
      <c r="F1269" s="161"/>
      <c r="G1269" s="161"/>
      <c r="H1269" s="161"/>
      <c r="I1269" s="161"/>
      <c r="J1269" s="161"/>
      <c r="K1269" s="230"/>
      <c r="L1269" s="231"/>
      <c r="M1269" s="231"/>
      <c r="N1269" s="231"/>
      <c r="O1269" s="231"/>
      <c r="P1269" s="230"/>
      <c r="Q1269" s="231"/>
      <c r="R1269" s="231"/>
      <c r="S1269" s="231"/>
      <c r="T1269" s="232"/>
      <c r="U1269" s="233"/>
      <c r="V1269" s="161"/>
      <c r="W1269" s="164"/>
    </row>
    <row r="1270" spans="2:23" ht="15" x14ac:dyDescent="0.25">
      <c r="B1270" s="64"/>
      <c r="C1270" s="65"/>
      <c r="D1270" s="229"/>
      <c r="E1270" s="136"/>
      <c r="F1270" s="161"/>
      <c r="G1270" s="161"/>
      <c r="H1270" s="161"/>
      <c r="I1270" s="161"/>
      <c r="J1270" s="161"/>
      <c r="K1270" s="230"/>
      <c r="L1270" s="231"/>
      <c r="M1270" s="231"/>
      <c r="N1270" s="231"/>
      <c r="O1270" s="231"/>
      <c r="P1270" s="230"/>
      <c r="Q1270" s="231"/>
      <c r="R1270" s="231"/>
      <c r="S1270" s="231"/>
      <c r="T1270" s="232"/>
      <c r="U1270" s="233"/>
      <c r="V1270" s="161"/>
      <c r="W1270" s="164"/>
    </row>
    <row r="1271" spans="2:23" ht="15" x14ac:dyDescent="0.25">
      <c r="B1271" s="64"/>
      <c r="C1271" s="65"/>
      <c r="D1271" s="229"/>
      <c r="E1271" s="136"/>
      <c r="F1271" s="161"/>
      <c r="G1271" s="161"/>
      <c r="H1271" s="161"/>
      <c r="I1271" s="161"/>
      <c r="J1271" s="161"/>
      <c r="K1271" s="230"/>
      <c r="L1271" s="231"/>
      <c r="M1271" s="231"/>
      <c r="N1271" s="231"/>
      <c r="O1271" s="231"/>
      <c r="P1271" s="230"/>
      <c r="Q1271" s="231"/>
      <c r="R1271" s="231"/>
      <c r="S1271" s="231"/>
      <c r="T1271" s="232"/>
      <c r="U1271" s="233"/>
      <c r="V1271" s="161"/>
      <c r="W1271" s="164"/>
    </row>
    <row r="1272" spans="2:23" ht="15" x14ac:dyDescent="0.25">
      <c r="B1272" s="64"/>
      <c r="C1272" s="65"/>
      <c r="D1272" s="229"/>
      <c r="E1272" s="136"/>
      <c r="F1272" s="161"/>
      <c r="G1272" s="161"/>
      <c r="H1272" s="161"/>
      <c r="I1272" s="161"/>
      <c r="J1272" s="161"/>
      <c r="K1272" s="230"/>
      <c r="L1272" s="231"/>
      <c r="M1272" s="231"/>
      <c r="N1272" s="231"/>
      <c r="O1272" s="231"/>
      <c r="P1272" s="230"/>
      <c r="Q1272" s="231"/>
      <c r="R1272" s="231"/>
      <c r="S1272" s="231"/>
      <c r="T1272" s="232"/>
      <c r="U1272" s="233"/>
      <c r="V1272" s="161"/>
      <c r="W1272" s="164"/>
    </row>
    <row r="1273" spans="2:23" ht="15" x14ac:dyDescent="0.25">
      <c r="B1273" s="64"/>
      <c r="C1273" s="65"/>
      <c r="D1273" s="229"/>
      <c r="E1273" s="136"/>
      <c r="F1273" s="161"/>
      <c r="G1273" s="161"/>
      <c r="H1273" s="161"/>
      <c r="I1273" s="161"/>
      <c r="J1273" s="161"/>
      <c r="K1273" s="230"/>
      <c r="L1273" s="231"/>
      <c r="M1273" s="231"/>
      <c r="N1273" s="231"/>
      <c r="O1273" s="231"/>
      <c r="P1273" s="230"/>
      <c r="Q1273" s="231"/>
      <c r="R1273" s="231"/>
      <c r="S1273" s="231"/>
      <c r="T1273" s="232"/>
      <c r="U1273" s="233"/>
      <c r="V1273" s="161"/>
      <c r="W1273" s="164"/>
    </row>
    <row r="1274" spans="2:23" ht="15" x14ac:dyDescent="0.25">
      <c r="B1274" s="64"/>
      <c r="C1274" s="65"/>
      <c r="D1274" s="229"/>
      <c r="E1274" s="136"/>
      <c r="F1274" s="161"/>
      <c r="G1274" s="161"/>
      <c r="H1274" s="161"/>
      <c r="I1274" s="161"/>
      <c r="J1274" s="161"/>
      <c r="K1274" s="230"/>
      <c r="L1274" s="231"/>
      <c r="M1274" s="231"/>
      <c r="N1274" s="231"/>
      <c r="O1274" s="231"/>
      <c r="P1274" s="230"/>
      <c r="Q1274" s="231"/>
      <c r="R1274" s="231"/>
      <c r="S1274" s="231"/>
      <c r="T1274" s="232"/>
      <c r="U1274" s="233"/>
      <c r="V1274" s="161"/>
      <c r="W1274" s="164"/>
    </row>
    <row r="1275" spans="2:23" ht="15" x14ac:dyDescent="0.25">
      <c r="B1275" s="64"/>
      <c r="C1275" s="65"/>
      <c r="D1275" s="229"/>
      <c r="E1275" s="136"/>
      <c r="F1275" s="161"/>
      <c r="G1275" s="161"/>
      <c r="H1275" s="161"/>
      <c r="I1275" s="161"/>
      <c r="J1275" s="161"/>
      <c r="K1275" s="230"/>
      <c r="L1275" s="231"/>
      <c r="M1275" s="231"/>
      <c r="N1275" s="231"/>
      <c r="O1275" s="231"/>
      <c r="P1275" s="230"/>
      <c r="Q1275" s="231"/>
      <c r="R1275" s="231"/>
      <c r="S1275" s="231"/>
      <c r="T1275" s="232"/>
      <c r="U1275" s="233"/>
      <c r="V1275" s="161"/>
      <c r="W1275" s="164"/>
    </row>
    <row r="1276" spans="2:23" ht="15" x14ac:dyDescent="0.25">
      <c r="B1276" s="64"/>
      <c r="C1276" s="65"/>
      <c r="D1276" s="229"/>
      <c r="E1276" s="136"/>
      <c r="F1276" s="161"/>
      <c r="G1276" s="161"/>
      <c r="H1276" s="161"/>
      <c r="I1276" s="161"/>
      <c r="J1276" s="161"/>
      <c r="K1276" s="230"/>
      <c r="L1276" s="231"/>
      <c r="M1276" s="231"/>
      <c r="N1276" s="231"/>
      <c r="O1276" s="231"/>
      <c r="P1276" s="230"/>
      <c r="Q1276" s="231"/>
      <c r="R1276" s="231"/>
      <c r="S1276" s="231"/>
      <c r="T1276" s="232"/>
      <c r="U1276" s="233"/>
      <c r="V1276" s="161"/>
      <c r="W1276" s="164"/>
    </row>
    <row r="1277" spans="2:23" ht="15" x14ac:dyDescent="0.25">
      <c r="B1277" s="64"/>
      <c r="C1277" s="65"/>
      <c r="D1277" s="229"/>
      <c r="E1277" s="136"/>
      <c r="F1277" s="161"/>
      <c r="G1277" s="161"/>
      <c r="H1277" s="161"/>
      <c r="I1277" s="161"/>
      <c r="J1277" s="161"/>
      <c r="K1277" s="230"/>
      <c r="L1277" s="231"/>
      <c r="M1277" s="231"/>
      <c r="N1277" s="231"/>
      <c r="O1277" s="231"/>
      <c r="P1277" s="230"/>
      <c r="Q1277" s="231"/>
      <c r="R1277" s="231"/>
      <c r="S1277" s="231"/>
      <c r="T1277" s="232"/>
      <c r="U1277" s="233"/>
      <c r="V1277" s="161"/>
      <c r="W1277" s="164"/>
    </row>
    <row r="1278" spans="2:23" ht="15" x14ac:dyDescent="0.25">
      <c r="B1278" s="64"/>
      <c r="C1278" s="65"/>
      <c r="D1278" s="229"/>
      <c r="E1278" s="136"/>
      <c r="F1278" s="161"/>
      <c r="G1278" s="161"/>
      <c r="H1278" s="161"/>
      <c r="I1278" s="161"/>
      <c r="J1278" s="161"/>
      <c r="K1278" s="230"/>
      <c r="L1278" s="231"/>
      <c r="M1278" s="231"/>
      <c r="N1278" s="231"/>
      <c r="O1278" s="231"/>
      <c r="P1278" s="230"/>
      <c r="Q1278" s="231"/>
      <c r="R1278" s="231"/>
      <c r="S1278" s="231"/>
      <c r="T1278" s="232"/>
      <c r="U1278" s="233"/>
      <c r="V1278" s="161"/>
      <c r="W1278" s="164"/>
    </row>
    <row r="1279" spans="2:23" ht="15" x14ac:dyDescent="0.25">
      <c r="B1279" s="64"/>
      <c r="C1279" s="65"/>
      <c r="D1279" s="229"/>
      <c r="E1279" s="136"/>
      <c r="F1279" s="161"/>
      <c r="G1279" s="161"/>
      <c r="H1279" s="161"/>
      <c r="I1279" s="161"/>
      <c r="J1279" s="161"/>
      <c r="K1279" s="230"/>
      <c r="L1279" s="231"/>
      <c r="M1279" s="231"/>
      <c r="N1279" s="231"/>
      <c r="O1279" s="231"/>
      <c r="P1279" s="230"/>
      <c r="Q1279" s="231"/>
      <c r="R1279" s="231"/>
      <c r="S1279" s="231"/>
      <c r="T1279" s="232"/>
      <c r="U1279" s="233"/>
      <c r="V1279" s="161"/>
      <c r="W1279" s="164"/>
    </row>
    <row r="1280" spans="2:23" ht="15" x14ac:dyDescent="0.25">
      <c r="B1280" s="64"/>
      <c r="C1280" s="65"/>
      <c r="D1280" s="229"/>
      <c r="E1280" s="136"/>
      <c r="F1280" s="161"/>
      <c r="G1280" s="161"/>
      <c r="H1280" s="161"/>
      <c r="I1280" s="161"/>
      <c r="J1280" s="161"/>
      <c r="K1280" s="230"/>
      <c r="L1280" s="231"/>
      <c r="M1280" s="231"/>
      <c r="N1280" s="231"/>
      <c r="O1280" s="231"/>
      <c r="P1280" s="230"/>
      <c r="Q1280" s="231"/>
      <c r="R1280" s="231"/>
      <c r="S1280" s="231"/>
      <c r="T1280" s="232"/>
      <c r="U1280" s="233"/>
      <c r="V1280" s="161"/>
      <c r="W1280" s="164"/>
    </row>
    <row r="1281" spans="2:23" ht="15" x14ac:dyDescent="0.25">
      <c r="B1281" s="64"/>
      <c r="C1281" s="65"/>
      <c r="D1281" s="229"/>
      <c r="E1281" s="136"/>
      <c r="F1281" s="161"/>
      <c r="G1281" s="161"/>
      <c r="H1281" s="161"/>
      <c r="I1281" s="161"/>
      <c r="J1281" s="161"/>
      <c r="K1281" s="230"/>
      <c r="L1281" s="231"/>
      <c r="M1281" s="231"/>
      <c r="N1281" s="231"/>
      <c r="O1281" s="231"/>
      <c r="P1281" s="230"/>
      <c r="Q1281" s="231"/>
      <c r="R1281" s="231"/>
      <c r="S1281" s="231"/>
      <c r="T1281" s="232"/>
      <c r="U1281" s="233"/>
      <c r="V1281" s="161"/>
      <c r="W1281" s="164"/>
    </row>
    <row r="1282" spans="2:23" ht="15" x14ac:dyDescent="0.25">
      <c r="B1282" s="64"/>
      <c r="C1282" s="65"/>
      <c r="D1282" s="229"/>
      <c r="E1282" s="136"/>
      <c r="F1282" s="161"/>
      <c r="G1282" s="161"/>
      <c r="H1282" s="161"/>
      <c r="I1282" s="161"/>
      <c r="J1282" s="161"/>
      <c r="K1282" s="230"/>
      <c r="L1282" s="231"/>
      <c r="M1282" s="231"/>
      <c r="N1282" s="231"/>
      <c r="O1282" s="231"/>
      <c r="P1282" s="230"/>
      <c r="Q1282" s="231"/>
      <c r="R1282" s="231"/>
      <c r="S1282" s="231"/>
      <c r="T1282" s="232"/>
      <c r="U1282" s="233"/>
      <c r="V1282" s="161"/>
      <c r="W1282" s="164"/>
    </row>
    <row r="1283" spans="2:23" ht="15" x14ac:dyDescent="0.25">
      <c r="B1283" s="64"/>
      <c r="C1283" s="65"/>
      <c r="D1283" s="229"/>
      <c r="E1283" s="136"/>
      <c r="F1283" s="161"/>
      <c r="G1283" s="161"/>
      <c r="H1283" s="161"/>
      <c r="I1283" s="161"/>
      <c r="J1283" s="161"/>
      <c r="K1283" s="230"/>
      <c r="L1283" s="231"/>
      <c r="M1283" s="231"/>
      <c r="N1283" s="231"/>
      <c r="O1283" s="231"/>
      <c r="P1283" s="230"/>
      <c r="Q1283" s="231"/>
      <c r="R1283" s="231"/>
      <c r="S1283" s="231"/>
      <c r="T1283" s="232"/>
      <c r="U1283" s="233"/>
      <c r="V1283" s="161"/>
      <c r="W1283" s="164"/>
    </row>
    <row r="1284" spans="2:23" ht="15" x14ac:dyDescent="0.25">
      <c r="B1284" s="64"/>
      <c r="C1284" s="65"/>
      <c r="D1284" s="229"/>
      <c r="E1284" s="136"/>
      <c r="F1284" s="161"/>
      <c r="G1284" s="161"/>
      <c r="H1284" s="161"/>
      <c r="I1284" s="161"/>
      <c r="J1284" s="161"/>
      <c r="K1284" s="230"/>
      <c r="L1284" s="231"/>
      <c r="M1284" s="231"/>
      <c r="N1284" s="231"/>
      <c r="O1284" s="231"/>
      <c r="P1284" s="230"/>
      <c r="Q1284" s="231"/>
      <c r="R1284" s="231"/>
      <c r="S1284" s="231"/>
      <c r="T1284" s="232"/>
      <c r="U1284" s="233"/>
      <c r="V1284" s="161"/>
      <c r="W1284" s="164"/>
    </row>
    <row r="1285" spans="2:23" ht="15" x14ac:dyDescent="0.25">
      <c r="B1285" s="64"/>
      <c r="C1285" s="65"/>
      <c r="D1285" s="229"/>
      <c r="E1285" s="136"/>
      <c r="F1285" s="161"/>
      <c r="G1285" s="161"/>
      <c r="H1285" s="161"/>
      <c r="I1285" s="161"/>
      <c r="J1285" s="161"/>
      <c r="K1285" s="230"/>
      <c r="L1285" s="231"/>
      <c r="M1285" s="231"/>
      <c r="N1285" s="231"/>
      <c r="O1285" s="231"/>
      <c r="P1285" s="230"/>
      <c r="Q1285" s="231"/>
      <c r="R1285" s="231"/>
      <c r="S1285" s="231"/>
      <c r="T1285" s="232"/>
      <c r="U1285" s="233"/>
      <c r="V1285" s="161"/>
      <c r="W1285" s="164"/>
    </row>
    <row r="1286" spans="2:23" ht="15" x14ac:dyDescent="0.25">
      <c r="B1286" s="64"/>
      <c r="C1286" s="65"/>
      <c r="D1286" s="229"/>
      <c r="E1286" s="136"/>
      <c r="F1286" s="161"/>
      <c r="G1286" s="161"/>
      <c r="H1286" s="161"/>
      <c r="I1286" s="161"/>
      <c r="J1286" s="161"/>
      <c r="K1286" s="230"/>
      <c r="L1286" s="231"/>
      <c r="M1286" s="231"/>
      <c r="N1286" s="231"/>
      <c r="O1286" s="231"/>
      <c r="P1286" s="230"/>
      <c r="Q1286" s="231"/>
      <c r="R1286" s="231"/>
      <c r="S1286" s="231"/>
      <c r="T1286" s="232"/>
      <c r="U1286" s="233"/>
      <c r="V1286" s="161"/>
      <c r="W1286" s="164"/>
    </row>
    <row r="1287" spans="2:23" ht="15" x14ac:dyDescent="0.25">
      <c r="B1287" s="64"/>
      <c r="C1287" s="65"/>
      <c r="D1287" s="229"/>
      <c r="E1287" s="136"/>
      <c r="F1287" s="161"/>
      <c r="G1287" s="161"/>
      <c r="H1287" s="161"/>
      <c r="I1287" s="161"/>
      <c r="J1287" s="161"/>
      <c r="K1287" s="230"/>
      <c r="L1287" s="231"/>
      <c r="M1287" s="231"/>
      <c r="N1287" s="231"/>
      <c r="O1287" s="231"/>
      <c r="P1287" s="230"/>
      <c r="Q1287" s="231"/>
      <c r="R1287" s="231"/>
      <c r="S1287" s="231"/>
      <c r="T1287" s="232"/>
      <c r="U1287" s="233"/>
      <c r="V1287" s="161"/>
      <c r="W1287" s="164"/>
    </row>
    <row r="1288" spans="2:23" ht="15" x14ac:dyDescent="0.25">
      <c r="B1288" s="64"/>
      <c r="C1288" s="65"/>
      <c r="D1288" s="229"/>
      <c r="E1288" s="136"/>
      <c r="F1288" s="161"/>
      <c r="G1288" s="161"/>
      <c r="H1288" s="161"/>
      <c r="I1288" s="161"/>
      <c r="J1288" s="161"/>
      <c r="K1288" s="230"/>
      <c r="L1288" s="231"/>
      <c r="M1288" s="231"/>
      <c r="N1288" s="231"/>
      <c r="O1288" s="231"/>
      <c r="P1288" s="230"/>
      <c r="Q1288" s="231"/>
      <c r="R1288" s="231"/>
      <c r="S1288" s="231"/>
      <c r="T1288" s="232"/>
      <c r="U1288" s="233"/>
      <c r="V1288" s="161"/>
      <c r="W1288" s="164"/>
    </row>
    <row r="1289" spans="2:23" ht="15" x14ac:dyDescent="0.25">
      <c r="B1289" s="64"/>
      <c r="C1289" s="65"/>
      <c r="D1289" s="229"/>
      <c r="E1289" s="136"/>
      <c r="F1289" s="161"/>
      <c r="G1289" s="161"/>
      <c r="H1289" s="161"/>
      <c r="I1289" s="161"/>
      <c r="J1289" s="161"/>
      <c r="K1289" s="230"/>
      <c r="L1289" s="231"/>
      <c r="M1289" s="231"/>
      <c r="N1289" s="231"/>
      <c r="O1289" s="231"/>
      <c r="P1289" s="230"/>
      <c r="Q1289" s="231"/>
      <c r="R1289" s="231"/>
      <c r="S1289" s="231"/>
      <c r="T1289" s="232"/>
      <c r="U1289" s="233"/>
      <c r="V1289" s="161"/>
      <c r="W1289" s="164"/>
    </row>
    <row r="1290" spans="2:23" ht="15" x14ac:dyDescent="0.25">
      <c r="B1290" s="64"/>
      <c r="C1290" s="65"/>
      <c r="D1290" s="229"/>
      <c r="E1290" s="136"/>
      <c r="F1290" s="161"/>
      <c r="G1290" s="161"/>
      <c r="H1290" s="161"/>
      <c r="I1290" s="161"/>
      <c r="J1290" s="161"/>
      <c r="K1290" s="230"/>
      <c r="L1290" s="231"/>
      <c r="M1290" s="231"/>
      <c r="N1290" s="231"/>
      <c r="O1290" s="231"/>
      <c r="P1290" s="230"/>
      <c r="Q1290" s="231"/>
      <c r="R1290" s="231"/>
      <c r="S1290" s="231"/>
      <c r="T1290" s="232"/>
      <c r="U1290" s="233"/>
      <c r="V1290" s="161"/>
      <c r="W1290" s="164"/>
    </row>
    <row r="1291" spans="2:23" ht="15" x14ac:dyDescent="0.25">
      <c r="B1291" s="64"/>
      <c r="C1291" s="65"/>
      <c r="D1291" s="229"/>
      <c r="E1291" s="136"/>
      <c r="F1291" s="161"/>
      <c r="G1291" s="161"/>
      <c r="H1291" s="161"/>
      <c r="I1291" s="161"/>
      <c r="J1291" s="161"/>
      <c r="K1291" s="230"/>
      <c r="L1291" s="231"/>
      <c r="M1291" s="231"/>
      <c r="N1291" s="231"/>
      <c r="O1291" s="231"/>
      <c r="P1291" s="230"/>
      <c r="Q1291" s="231"/>
      <c r="R1291" s="231"/>
      <c r="S1291" s="231"/>
      <c r="T1291" s="232"/>
      <c r="U1291" s="233"/>
      <c r="V1291" s="161"/>
      <c r="W1291" s="164"/>
    </row>
    <row r="1292" spans="2:23" ht="15" x14ac:dyDescent="0.25">
      <c r="B1292" s="64"/>
      <c r="C1292" s="65"/>
      <c r="D1292" s="229"/>
      <c r="E1292" s="136"/>
      <c r="F1292" s="161"/>
      <c r="G1292" s="161"/>
      <c r="H1292" s="161"/>
      <c r="I1292" s="161"/>
      <c r="J1292" s="161"/>
      <c r="K1292" s="230"/>
      <c r="L1292" s="231"/>
      <c r="M1292" s="231"/>
      <c r="N1292" s="231"/>
      <c r="O1292" s="231"/>
      <c r="P1292" s="230"/>
      <c r="Q1292" s="231"/>
      <c r="R1292" s="231"/>
      <c r="S1292" s="231"/>
      <c r="T1292" s="232"/>
      <c r="U1292" s="233"/>
      <c r="V1292" s="161"/>
      <c r="W1292" s="164"/>
    </row>
    <row r="1293" spans="2:23" ht="15" x14ac:dyDescent="0.25">
      <c r="B1293" s="64"/>
      <c r="C1293" s="65"/>
      <c r="D1293" s="229"/>
      <c r="E1293" s="136"/>
      <c r="F1293" s="161"/>
      <c r="G1293" s="161"/>
      <c r="H1293" s="161"/>
      <c r="I1293" s="161"/>
      <c r="J1293" s="161"/>
      <c r="K1293" s="230"/>
      <c r="L1293" s="231"/>
      <c r="M1293" s="231"/>
      <c r="N1293" s="231"/>
      <c r="O1293" s="231"/>
      <c r="P1293" s="230"/>
      <c r="Q1293" s="231"/>
      <c r="R1293" s="231"/>
      <c r="S1293" s="231"/>
      <c r="T1293" s="232"/>
      <c r="U1293" s="233"/>
      <c r="V1293" s="161"/>
      <c r="W1293" s="164"/>
    </row>
    <row r="1294" spans="2:23" ht="15" x14ac:dyDescent="0.25">
      <c r="B1294" s="64"/>
      <c r="C1294" s="65"/>
      <c r="D1294" s="229"/>
      <c r="E1294" s="136"/>
      <c r="F1294" s="161"/>
      <c r="G1294" s="161"/>
      <c r="H1294" s="161"/>
      <c r="I1294" s="161"/>
      <c r="J1294" s="161"/>
      <c r="K1294" s="230"/>
      <c r="L1294" s="231"/>
      <c r="M1294" s="231"/>
      <c r="N1294" s="231"/>
      <c r="O1294" s="231"/>
      <c r="P1294" s="230"/>
      <c r="Q1294" s="231"/>
      <c r="R1294" s="231"/>
      <c r="S1294" s="231"/>
      <c r="T1294" s="232"/>
      <c r="U1294" s="233"/>
      <c r="V1294" s="161"/>
      <c r="W1294" s="164"/>
    </row>
    <row r="1295" spans="2:23" ht="15" x14ac:dyDescent="0.25">
      <c r="B1295" s="64"/>
      <c r="C1295" s="65"/>
      <c r="D1295" s="229"/>
      <c r="E1295" s="136"/>
      <c r="F1295" s="161"/>
      <c r="G1295" s="161"/>
      <c r="H1295" s="161"/>
      <c r="I1295" s="161"/>
      <c r="J1295" s="161"/>
      <c r="K1295" s="230"/>
      <c r="L1295" s="231"/>
      <c r="M1295" s="231"/>
      <c r="N1295" s="231"/>
      <c r="O1295" s="231"/>
      <c r="P1295" s="230"/>
      <c r="Q1295" s="231"/>
      <c r="R1295" s="231"/>
      <c r="S1295" s="231"/>
      <c r="T1295" s="232"/>
      <c r="U1295" s="233"/>
      <c r="V1295" s="161"/>
      <c r="W1295" s="164"/>
    </row>
    <row r="1296" spans="2:23" ht="15" x14ac:dyDescent="0.25">
      <c r="B1296" s="64"/>
      <c r="C1296" s="65"/>
      <c r="D1296" s="229"/>
      <c r="E1296" s="136"/>
      <c r="F1296" s="161"/>
      <c r="G1296" s="161"/>
      <c r="H1296" s="161"/>
      <c r="I1296" s="161"/>
      <c r="J1296" s="161"/>
      <c r="K1296" s="230"/>
      <c r="L1296" s="231"/>
      <c r="M1296" s="231"/>
      <c r="N1296" s="231"/>
      <c r="O1296" s="231"/>
      <c r="P1296" s="230"/>
      <c r="Q1296" s="231"/>
      <c r="R1296" s="231"/>
      <c r="S1296" s="231"/>
      <c r="T1296" s="232"/>
      <c r="U1296" s="233"/>
      <c r="V1296" s="161"/>
      <c r="W1296" s="164"/>
    </row>
    <row r="1297" spans="2:23" ht="15" x14ac:dyDescent="0.25">
      <c r="B1297" s="64"/>
      <c r="C1297" s="65"/>
      <c r="D1297" s="229"/>
      <c r="E1297" s="136"/>
      <c r="F1297" s="161"/>
      <c r="G1297" s="161"/>
      <c r="H1297" s="161"/>
      <c r="I1297" s="161"/>
      <c r="J1297" s="161"/>
      <c r="K1297" s="230"/>
      <c r="L1297" s="231"/>
      <c r="M1297" s="231"/>
      <c r="N1297" s="231"/>
      <c r="O1297" s="231"/>
      <c r="P1297" s="230"/>
      <c r="Q1297" s="231"/>
      <c r="R1297" s="231"/>
      <c r="S1297" s="231"/>
      <c r="T1297" s="232"/>
      <c r="U1297" s="233"/>
      <c r="V1297" s="161"/>
      <c r="W1297" s="164"/>
    </row>
    <row r="1298" spans="2:23" ht="15" x14ac:dyDescent="0.25">
      <c r="B1298" s="64"/>
      <c r="C1298" s="65"/>
      <c r="D1298" s="229"/>
      <c r="E1298" s="136"/>
      <c r="F1298" s="161"/>
      <c r="G1298" s="161"/>
      <c r="H1298" s="161"/>
      <c r="I1298" s="161"/>
      <c r="J1298" s="161"/>
      <c r="K1298" s="230"/>
      <c r="L1298" s="231"/>
      <c r="M1298" s="231"/>
      <c r="N1298" s="231"/>
      <c r="O1298" s="231"/>
      <c r="P1298" s="230"/>
      <c r="Q1298" s="231"/>
      <c r="R1298" s="231"/>
      <c r="S1298" s="231"/>
      <c r="T1298" s="232"/>
      <c r="U1298" s="233"/>
      <c r="V1298" s="161"/>
      <c r="W1298" s="164"/>
    </row>
    <row r="1299" spans="2:23" ht="15" x14ac:dyDescent="0.25">
      <c r="B1299" s="64"/>
      <c r="C1299" s="65"/>
      <c r="D1299" s="229"/>
      <c r="E1299" s="136"/>
      <c r="F1299" s="161"/>
      <c r="G1299" s="161"/>
      <c r="H1299" s="161"/>
      <c r="I1299" s="161"/>
      <c r="J1299" s="161"/>
      <c r="K1299" s="230"/>
      <c r="L1299" s="231"/>
      <c r="M1299" s="231"/>
      <c r="N1299" s="231"/>
      <c r="O1299" s="231"/>
      <c r="P1299" s="230"/>
      <c r="Q1299" s="231"/>
      <c r="R1299" s="231"/>
      <c r="S1299" s="231"/>
      <c r="T1299" s="232"/>
      <c r="U1299" s="233"/>
      <c r="V1299" s="161"/>
      <c r="W1299" s="164"/>
    </row>
    <row r="1300" spans="2:23" ht="15" x14ac:dyDescent="0.25">
      <c r="B1300" s="64"/>
      <c r="C1300" s="65"/>
      <c r="D1300" s="229"/>
      <c r="E1300" s="136"/>
      <c r="F1300" s="161"/>
      <c r="G1300" s="161"/>
      <c r="H1300" s="161"/>
      <c r="I1300" s="161"/>
      <c r="J1300" s="161"/>
      <c r="K1300" s="230"/>
      <c r="L1300" s="231"/>
      <c r="M1300" s="231"/>
      <c r="N1300" s="231"/>
      <c r="O1300" s="231"/>
      <c r="P1300" s="230"/>
      <c r="Q1300" s="231"/>
      <c r="R1300" s="231"/>
      <c r="S1300" s="231"/>
      <c r="T1300" s="232"/>
      <c r="U1300" s="233"/>
      <c r="V1300" s="161"/>
      <c r="W1300" s="164"/>
    </row>
    <row r="1301" spans="2:23" ht="15" x14ac:dyDescent="0.25">
      <c r="B1301" s="64"/>
      <c r="C1301" s="65"/>
      <c r="D1301" s="229"/>
      <c r="E1301" s="136"/>
      <c r="F1301" s="161"/>
      <c r="G1301" s="161"/>
      <c r="H1301" s="161"/>
      <c r="I1301" s="161"/>
      <c r="J1301" s="161"/>
      <c r="K1301" s="230"/>
      <c r="L1301" s="231"/>
      <c r="M1301" s="231"/>
      <c r="N1301" s="231"/>
      <c r="O1301" s="231"/>
      <c r="P1301" s="230"/>
      <c r="Q1301" s="231"/>
      <c r="R1301" s="231"/>
      <c r="S1301" s="231"/>
      <c r="T1301" s="232"/>
      <c r="U1301" s="233"/>
      <c r="V1301" s="161"/>
      <c r="W1301" s="164"/>
    </row>
    <row r="1302" spans="2:23" ht="15" x14ac:dyDescent="0.25">
      <c r="B1302" s="64"/>
      <c r="C1302" s="65"/>
      <c r="D1302" s="229"/>
      <c r="E1302" s="136"/>
      <c r="F1302" s="161"/>
      <c r="G1302" s="161"/>
      <c r="H1302" s="161"/>
      <c r="I1302" s="161"/>
      <c r="J1302" s="161"/>
      <c r="K1302" s="230"/>
      <c r="L1302" s="231"/>
      <c r="M1302" s="231"/>
      <c r="N1302" s="231"/>
      <c r="O1302" s="231"/>
      <c r="P1302" s="230"/>
      <c r="Q1302" s="231"/>
      <c r="R1302" s="231"/>
      <c r="S1302" s="231"/>
      <c r="T1302" s="232"/>
      <c r="U1302" s="233"/>
      <c r="V1302" s="161"/>
      <c r="W1302" s="164"/>
    </row>
    <row r="1303" spans="2:23" ht="15" x14ac:dyDescent="0.25">
      <c r="B1303" s="64"/>
      <c r="C1303" s="65"/>
      <c r="D1303" s="229"/>
      <c r="E1303" s="136"/>
      <c r="F1303" s="161"/>
      <c r="G1303" s="161"/>
      <c r="H1303" s="161"/>
      <c r="I1303" s="161"/>
      <c r="J1303" s="161"/>
      <c r="K1303" s="230"/>
      <c r="L1303" s="231"/>
      <c r="M1303" s="231"/>
      <c r="N1303" s="231"/>
      <c r="O1303" s="231"/>
      <c r="P1303" s="230"/>
      <c r="Q1303" s="231"/>
      <c r="R1303" s="231"/>
      <c r="S1303" s="231"/>
      <c r="T1303" s="232"/>
      <c r="U1303" s="233"/>
      <c r="V1303" s="161"/>
      <c r="W1303" s="164"/>
    </row>
    <row r="1304" spans="2:23" ht="15" x14ac:dyDescent="0.25">
      <c r="B1304" s="64"/>
      <c r="C1304" s="65"/>
      <c r="D1304" s="229"/>
      <c r="E1304" s="136"/>
      <c r="F1304" s="161"/>
      <c r="G1304" s="161"/>
      <c r="H1304" s="161"/>
      <c r="I1304" s="161"/>
      <c r="J1304" s="161"/>
      <c r="K1304" s="230"/>
      <c r="L1304" s="231"/>
      <c r="M1304" s="231"/>
      <c r="N1304" s="231"/>
      <c r="O1304" s="231"/>
      <c r="P1304" s="230"/>
      <c r="Q1304" s="231"/>
      <c r="R1304" s="231"/>
      <c r="S1304" s="231"/>
      <c r="T1304" s="232"/>
      <c r="U1304" s="233"/>
      <c r="V1304" s="161"/>
      <c r="W1304" s="164"/>
    </row>
    <row r="1305" spans="2:23" ht="15" x14ac:dyDescent="0.25">
      <c r="B1305" s="64"/>
      <c r="C1305" s="65"/>
      <c r="D1305" s="229"/>
      <c r="E1305" s="136"/>
      <c r="F1305" s="161"/>
      <c r="G1305" s="161"/>
      <c r="H1305" s="161"/>
      <c r="I1305" s="161"/>
      <c r="J1305" s="161"/>
      <c r="K1305" s="230"/>
      <c r="L1305" s="231"/>
      <c r="M1305" s="231"/>
      <c r="N1305" s="231"/>
      <c r="O1305" s="231"/>
      <c r="P1305" s="230"/>
      <c r="Q1305" s="231"/>
      <c r="R1305" s="231"/>
      <c r="S1305" s="231"/>
      <c r="T1305" s="232"/>
      <c r="U1305" s="233"/>
      <c r="V1305" s="161"/>
      <c r="W1305" s="164"/>
    </row>
    <row r="1306" spans="2:23" ht="15" x14ac:dyDescent="0.25">
      <c r="B1306" s="64"/>
      <c r="C1306" s="65"/>
      <c r="D1306" s="229"/>
      <c r="E1306" s="136"/>
      <c r="F1306" s="161"/>
      <c r="G1306" s="161"/>
      <c r="H1306" s="161"/>
      <c r="I1306" s="161"/>
      <c r="J1306" s="161"/>
      <c r="K1306" s="230"/>
      <c r="L1306" s="231"/>
      <c r="M1306" s="231"/>
      <c r="N1306" s="231"/>
      <c r="O1306" s="231"/>
      <c r="P1306" s="230"/>
      <c r="Q1306" s="231"/>
      <c r="R1306" s="231"/>
      <c r="S1306" s="231"/>
      <c r="T1306" s="232"/>
      <c r="U1306" s="233"/>
      <c r="V1306" s="161"/>
      <c r="W1306" s="164"/>
    </row>
    <row r="1307" spans="2:23" ht="15" x14ac:dyDescent="0.25">
      <c r="B1307" s="64"/>
      <c r="C1307" s="65"/>
      <c r="D1307" s="229"/>
      <c r="E1307" s="136"/>
      <c r="F1307" s="161"/>
      <c r="G1307" s="161"/>
      <c r="H1307" s="161"/>
      <c r="I1307" s="161"/>
      <c r="J1307" s="161"/>
      <c r="K1307" s="230"/>
      <c r="L1307" s="231"/>
      <c r="M1307" s="231"/>
      <c r="N1307" s="231"/>
      <c r="O1307" s="231"/>
      <c r="P1307" s="230"/>
      <c r="Q1307" s="231"/>
      <c r="R1307" s="231"/>
      <c r="S1307" s="231"/>
      <c r="T1307" s="232"/>
      <c r="U1307" s="233"/>
      <c r="V1307" s="161"/>
      <c r="W1307" s="164"/>
    </row>
    <row r="1308" spans="2:23" ht="15" x14ac:dyDescent="0.25">
      <c r="B1308" s="64"/>
      <c r="C1308" s="65"/>
      <c r="D1308" s="229"/>
      <c r="E1308" s="136"/>
      <c r="F1308" s="161"/>
      <c r="G1308" s="161"/>
      <c r="H1308" s="161"/>
      <c r="I1308" s="161"/>
      <c r="J1308" s="161"/>
      <c r="K1308" s="230"/>
      <c r="L1308" s="231"/>
      <c r="M1308" s="231"/>
      <c r="N1308" s="231"/>
      <c r="O1308" s="231"/>
      <c r="P1308" s="230"/>
      <c r="Q1308" s="231"/>
      <c r="R1308" s="231"/>
      <c r="S1308" s="231"/>
      <c r="T1308" s="232"/>
      <c r="U1308" s="233"/>
      <c r="V1308" s="161"/>
      <c r="W1308" s="164"/>
    </row>
    <row r="1309" spans="2:23" ht="15" x14ac:dyDescent="0.25">
      <c r="B1309" s="64"/>
      <c r="C1309" s="65"/>
      <c r="D1309" s="229"/>
      <c r="E1309" s="136"/>
      <c r="F1309" s="161"/>
      <c r="G1309" s="161"/>
      <c r="H1309" s="161"/>
      <c r="I1309" s="161"/>
      <c r="J1309" s="161"/>
      <c r="K1309" s="230"/>
      <c r="L1309" s="231"/>
      <c r="M1309" s="231"/>
      <c r="N1309" s="231"/>
      <c r="O1309" s="231"/>
      <c r="P1309" s="230"/>
      <c r="Q1309" s="231"/>
      <c r="R1309" s="231"/>
      <c r="S1309" s="231"/>
      <c r="T1309" s="232"/>
      <c r="U1309" s="233"/>
      <c r="V1309" s="161"/>
      <c r="W1309" s="164"/>
    </row>
    <row r="1310" spans="2:23" ht="15" x14ac:dyDescent="0.25">
      <c r="B1310" s="64"/>
      <c r="C1310" s="65"/>
      <c r="D1310" s="229"/>
      <c r="E1310" s="136"/>
      <c r="F1310" s="161"/>
      <c r="G1310" s="161"/>
      <c r="H1310" s="161"/>
      <c r="I1310" s="161"/>
      <c r="J1310" s="161"/>
      <c r="K1310" s="230"/>
      <c r="L1310" s="231"/>
      <c r="M1310" s="231"/>
      <c r="N1310" s="231"/>
      <c r="O1310" s="231"/>
      <c r="P1310" s="230"/>
      <c r="Q1310" s="231"/>
      <c r="R1310" s="231"/>
      <c r="S1310" s="231"/>
      <c r="T1310" s="232"/>
      <c r="U1310" s="233"/>
      <c r="V1310" s="161"/>
      <c r="W1310" s="164"/>
    </row>
    <row r="1311" spans="2:23" ht="15" x14ac:dyDescent="0.25">
      <c r="B1311" s="64"/>
      <c r="C1311" s="65"/>
      <c r="D1311" s="229"/>
      <c r="E1311" s="136"/>
      <c r="F1311" s="161"/>
      <c r="G1311" s="161"/>
      <c r="H1311" s="161"/>
      <c r="I1311" s="161"/>
      <c r="J1311" s="161"/>
      <c r="K1311" s="230"/>
      <c r="L1311" s="231"/>
      <c r="M1311" s="231"/>
      <c r="N1311" s="231"/>
      <c r="O1311" s="231"/>
      <c r="P1311" s="230"/>
      <c r="Q1311" s="231"/>
      <c r="R1311" s="231"/>
      <c r="S1311" s="231"/>
      <c r="T1311" s="232"/>
      <c r="U1311" s="233"/>
      <c r="V1311" s="161"/>
      <c r="W1311" s="164"/>
    </row>
    <row r="1312" spans="2:23" ht="15" x14ac:dyDescent="0.25">
      <c r="B1312" s="64"/>
      <c r="C1312" s="65"/>
      <c r="D1312" s="229"/>
      <c r="E1312" s="136"/>
      <c r="F1312" s="161"/>
      <c r="G1312" s="161"/>
      <c r="H1312" s="161"/>
      <c r="I1312" s="161"/>
      <c r="J1312" s="161"/>
      <c r="K1312" s="230"/>
      <c r="L1312" s="231"/>
      <c r="M1312" s="231"/>
      <c r="N1312" s="231"/>
      <c r="O1312" s="231"/>
      <c r="P1312" s="230"/>
      <c r="Q1312" s="231"/>
      <c r="R1312" s="231"/>
      <c r="S1312" s="231"/>
      <c r="T1312" s="232"/>
      <c r="U1312" s="233"/>
      <c r="V1312" s="161"/>
      <c r="W1312" s="164"/>
    </row>
    <row r="1313" spans="2:23" ht="15" x14ac:dyDescent="0.25">
      <c r="B1313" s="64"/>
      <c r="C1313" s="65"/>
      <c r="D1313" s="229"/>
      <c r="E1313" s="136"/>
      <c r="F1313" s="161"/>
      <c r="G1313" s="161"/>
      <c r="H1313" s="161"/>
      <c r="I1313" s="161"/>
      <c r="J1313" s="161"/>
      <c r="K1313" s="230"/>
      <c r="L1313" s="231"/>
      <c r="M1313" s="231"/>
      <c r="N1313" s="231"/>
      <c r="O1313" s="231"/>
      <c r="P1313" s="230"/>
      <c r="Q1313" s="231"/>
      <c r="R1313" s="231"/>
      <c r="S1313" s="231"/>
      <c r="T1313" s="232"/>
      <c r="U1313" s="233"/>
      <c r="V1313" s="161"/>
      <c r="W1313" s="164"/>
    </row>
    <row r="1314" spans="2:23" ht="15" x14ac:dyDescent="0.25">
      <c r="B1314" s="64"/>
      <c r="C1314" s="65"/>
      <c r="D1314" s="229"/>
      <c r="E1314" s="136"/>
      <c r="F1314" s="161"/>
      <c r="G1314" s="161"/>
      <c r="H1314" s="161"/>
      <c r="I1314" s="161"/>
      <c r="J1314" s="161"/>
      <c r="K1314" s="230"/>
      <c r="L1314" s="231"/>
      <c r="M1314" s="231"/>
      <c r="N1314" s="231"/>
      <c r="O1314" s="231"/>
      <c r="P1314" s="230"/>
      <c r="Q1314" s="231"/>
      <c r="R1314" s="231"/>
      <c r="S1314" s="231"/>
      <c r="T1314" s="232"/>
      <c r="U1314" s="233"/>
      <c r="V1314" s="161"/>
      <c r="W1314" s="164"/>
    </row>
    <row r="1315" spans="2:23" ht="15" x14ac:dyDescent="0.25">
      <c r="B1315" s="64"/>
      <c r="C1315" s="65"/>
      <c r="D1315" s="229"/>
      <c r="E1315" s="136"/>
      <c r="F1315" s="161"/>
      <c r="G1315" s="161"/>
      <c r="H1315" s="161"/>
      <c r="I1315" s="161"/>
      <c r="J1315" s="161"/>
      <c r="K1315" s="230"/>
      <c r="L1315" s="231"/>
      <c r="M1315" s="231"/>
      <c r="N1315" s="231"/>
      <c r="O1315" s="231"/>
      <c r="P1315" s="230"/>
      <c r="Q1315" s="231"/>
      <c r="R1315" s="231"/>
      <c r="S1315" s="231"/>
      <c r="T1315" s="232"/>
      <c r="U1315" s="233"/>
      <c r="V1315" s="161"/>
      <c r="W1315" s="164"/>
    </row>
    <row r="1316" spans="2:23" ht="15" x14ac:dyDescent="0.25">
      <c r="B1316" s="64"/>
      <c r="C1316" s="65"/>
      <c r="D1316" s="229"/>
      <c r="E1316" s="136"/>
      <c r="F1316" s="161"/>
      <c r="G1316" s="161"/>
      <c r="H1316" s="161"/>
      <c r="I1316" s="161"/>
      <c r="J1316" s="161"/>
      <c r="K1316" s="230"/>
      <c r="L1316" s="231"/>
      <c r="M1316" s="231"/>
      <c r="N1316" s="231"/>
      <c r="O1316" s="231"/>
      <c r="P1316" s="230"/>
      <c r="Q1316" s="231"/>
      <c r="R1316" s="231"/>
      <c r="S1316" s="231"/>
      <c r="T1316" s="232"/>
      <c r="U1316" s="233"/>
      <c r="V1316" s="161"/>
      <c r="W1316" s="164"/>
    </row>
    <row r="1317" spans="2:23" ht="15" x14ac:dyDescent="0.25">
      <c r="B1317" s="64"/>
      <c r="C1317" s="65"/>
      <c r="D1317" s="229"/>
      <c r="E1317" s="136"/>
      <c r="F1317" s="161"/>
      <c r="G1317" s="161"/>
      <c r="H1317" s="161"/>
      <c r="I1317" s="161"/>
      <c r="J1317" s="161"/>
      <c r="K1317" s="230"/>
      <c r="L1317" s="231"/>
      <c r="M1317" s="231"/>
      <c r="N1317" s="231"/>
      <c r="O1317" s="231"/>
      <c r="P1317" s="230"/>
      <c r="Q1317" s="231"/>
      <c r="R1317" s="231"/>
      <c r="S1317" s="231"/>
      <c r="T1317" s="232"/>
      <c r="U1317" s="233"/>
      <c r="V1317" s="161"/>
      <c r="W1317" s="164"/>
    </row>
    <row r="1318" spans="2:23" ht="15" x14ac:dyDescent="0.25">
      <c r="B1318" s="64"/>
      <c r="C1318" s="65"/>
      <c r="D1318" s="229"/>
      <c r="E1318" s="136"/>
      <c r="F1318" s="161"/>
      <c r="G1318" s="161"/>
      <c r="H1318" s="161"/>
      <c r="I1318" s="161"/>
      <c r="J1318" s="161"/>
      <c r="K1318" s="230"/>
      <c r="L1318" s="231"/>
      <c r="M1318" s="231"/>
      <c r="N1318" s="231"/>
      <c r="O1318" s="231"/>
      <c r="P1318" s="230"/>
      <c r="Q1318" s="231"/>
      <c r="R1318" s="231"/>
      <c r="S1318" s="231"/>
      <c r="T1318" s="232"/>
      <c r="U1318" s="233"/>
      <c r="V1318" s="161"/>
      <c r="W1318" s="164"/>
    </row>
    <row r="1319" spans="2:23" ht="15" x14ac:dyDescent="0.25">
      <c r="B1319" s="64"/>
      <c r="C1319" s="65"/>
      <c r="D1319" s="229"/>
      <c r="E1319" s="136"/>
      <c r="F1319" s="161"/>
      <c r="G1319" s="161"/>
      <c r="H1319" s="161"/>
      <c r="I1319" s="161"/>
      <c r="J1319" s="161"/>
      <c r="K1319" s="230"/>
      <c r="L1319" s="231"/>
      <c r="M1319" s="231"/>
      <c r="N1319" s="231"/>
      <c r="O1319" s="231"/>
      <c r="P1319" s="230"/>
      <c r="Q1319" s="231"/>
      <c r="R1319" s="231"/>
      <c r="S1319" s="231"/>
      <c r="T1319" s="232"/>
      <c r="U1319" s="233"/>
      <c r="V1319" s="161"/>
      <c r="W1319" s="164"/>
    </row>
    <row r="1320" spans="2:23" ht="15" x14ac:dyDescent="0.25">
      <c r="B1320" s="64"/>
      <c r="C1320" s="65"/>
      <c r="D1320" s="229"/>
      <c r="E1320" s="136"/>
      <c r="F1320" s="161"/>
      <c r="G1320" s="161"/>
      <c r="H1320" s="161"/>
      <c r="I1320" s="161"/>
      <c r="J1320" s="161"/>
      <c r="K1320" s="230"/>
      <c r="L1320" s="231"/>
      <c r="M1320" s="231"/>
      <c r="N1320" s="231"/>
      <c r="O1320" s="231"/>
      <c r="P1320" s="230"/>
      <c r="Q1320" s="231"/>
      <c r="R1320" s="231"/>
      <c r="S1320" s="231"/>
      <c r="T1320" s="232"/>
      <c r="U1320" s="233"/>
      <c r="V1320" s="161"/>
      <c r="W1320" s="164"/>
    </row>
    <row r="1321" spans="2:23" ht="15" x14ac:dyDescent="0.25">
      <c r="B1321" s="64"/>
      <c r="C1321" s="65"/>
      <c r="D1321" s="229"/>
      <c r="E1321" s="136"/>
      <c r="F1321" s="161"/>
      <c r="G1321" s="161"/>
      <c r="H1321" s="161"/>
      <c r="I1321" s="161"/>
      <c r="J1321" s="161"/>
      <c r="K1321" s="230"/>
      <c r="L1321" s="231"/>
      <c r="M1321" s="231"/>
      <c r="N1321" s="231"/>
      <c r="O1321" s="231"/>
      <c r="P1321" s="230"/>
      <c r="Q1321" s="231"/>
      <c r="R1321" s="231"/>
      <c r="S1321" s="231"/>
      <c r="T1321" s="232"/>
      <c r="U1321" s="233"/>
      <c r="V1321" s="161"/>
      <c r="W1321" s="164"/>
    </row>
    <row r="1322" spans="2:23" ht="15" x14ac:dyDescent="0.25">
      <c r="B1322" s="64"/>
      <c r="C1322" s="65"/>
      <c r="D1322" s="229"/>
      <c r="E1322" s="136"/>
      <c r="F1322" s="161"/>
      <c r="G1322" s="161"/>
      <c r="H1322" s="161"/>
      <c r="I1322" s="161"/>
      <c r="J1322" s="161"/>
      <c r="K1322" s="230"/>
      <c r="L1322" s="231"/>
      <c r="M1322" s="231"/>
      <c r="N1322" s="231"/>
      <c r="O1322" s="231"/>
      <c r="P1322" s="230"/>
      <c r="Q1322" s="231"/>
      <c r="R1322" s="231"/>
      <c r="S1322" s="231"/>
      <c r="T1322" s="232"/>
      <c r="U1322" s="233"/>
      <c r="V1322" s="161"/>
      <c r="W1322" s="164"/>
    </row>
    <row r="1323" spans="2:23" ht="15" x14ac:dyDescent="0.25">
      <c r="B1323" s="64"/>
      <c r="C1323" s="65"/>
      <c r="D1323" s="229"/>
      <c r="E1323" s="136"/>
      <c r="F1323" s="161"/>
      <c r="G1323" s="161"/>
      <c r="H1323" s="161"/>
      <c r="I1323" s="161"/>
      <c r="J1323" s="161"/>
      <c r="K1323" s="230"/>
      <c r="L1323" s="231"/>
      <c r="M1323" s="231"/>
      <c r="N1323" s="231"/>
      <c r="O1323" s="231"/>
      <c r="P1323" s="230"/>
      <c r="Q1323" s="231"/>
      <c r="R1323" s="231"/>
      <c r="S1323" s="231"/>
      <c r="T1323" s="232"/>
      <c r="U1323" s="233"/>
      <c r="V1323" s="161"/>
      <c r="W1323" s="164"/>
    </row>
    <row r="1324" spans="2:23" ht="15" x14ac:dyDescent="0.25">
      <c r="B1324" s="64"/>
      <c r="C1324" s="65"/>
      <c r="D1324" s="229"/>
      <c r="E1324" s="136"/>
      <c r="F1324" s="161"/>
      <c r="G1324" s="161"/>
      <c r="H1324" s="161"/>
      <c r="I1324" s="161"/>
      <c r="J1324" s="161"/>
      <c r="K1324" s="230"/>
      <c r="L1324" s="231"/>
      <c r="M1324" s="231"/>
      <c r="N1324" s="231"/>
      <c r="O1324" s="231"/>
      <c r="P1324" s="230"/>
      <c r="Q1324" s="231"/>
      <c r="R1324" s="231"/>
      <c r="S1324" s="231"/>
      <c r="T1324" s="232"/>
      <c r="U1324" s="233"/>
      <c r="V1324" s="161"/>
      <c r="W1324" s="164"/>
    </row>
    <row r="1325" spans="2:23" ht="15" x14ac:dyDescent="0.25">
      <c r="B1325" s="64"/>
      <c r="C1325" s="65"/>
      <c r="D1325" s="229"/>
      <c r="E1325" s="136"/>
      <c r="F1325" s="161"/>
      <c r="G1325" s="161"/>
      <c r="H1325" s="161"/>
      <c r="I1325" s="161"/>
      <c r="J1325" s="161"/>
      <c r="K1325" s="230"/>
      <c r="L1325" s="231"/>
      <c r="M1325" s="231"/>
      <c r="N1325" s="231"/>
      <c r="O1325" s="231"/>
      <c r="P1325" s="230"/>
      <c r="Q1325" s="231"/>
      <c r="R1325" s="231"/>
      <c r="S1325" s="231"/>
      <c r="T1325" s="232"/>
      <c r="U1325" s="233"/>
      <c r="V1325" s="161"/>
      <c r="W1325" s="164"/>
    </row>
    <row r="1326" spans="2:23" ht="15" x14ac:dyDescent="0.25">
      <c r="B1326" s="64"/>
      <c r="C1326" s="65"/>
      <c r="D1326" s="229"/>
      <c r="E1326" s="136"/>
      <c r="F1326" s="161"/>
      <c r="G1326" s="161"/>
      <c r="H1326" s="161"/>
      <c r="I1326" s="161"/>
      <c r="J1326" s="161"/>
      <c r="K1326" s="230"/>
      <c r="L1326" s="231"/>
      <c r="M1326" s="231"/>
      <c r="N1326" s="231"/>
      <c r="O1326" s="231"/>
      <c r="P1326" s="230"/>
      <c r="Q1326" s="231"/>
      <c r="R1326" s="231"/>
      <c r="S1326" s="231"/>
      <c r="T1326" s="232"/>
      <c r="U1326" s="233"/>
      <c r="V1326" s="161"/>
      <c r="W1326" s="164"/>
    </row>
    <row r="1327" spans="2:23" ht="15" x14ac:dyDescent="0.25">
      <c r="B1327" s="64"/>
      <c r="C1327" s="65"/>
      <c r="D1327" s="229"/>
      <c r="E1327" s="136"/>
      <c r="F1327" s="161"/>
      <c r="G1327" s="161"/>
      <c r="H1327" s="161"/>
      <c r="I1327" s="161"/>
      <c r="J1327" s="161"/>
      <c r="K1327" s="230"/>
      <c r="L1327" s="231"/>
      <c r="M1327" s="231"/>
      <c r="N1327" s="231"/>
      <c r="O1327" s="231"/>
      <c r="P1327" s="230"/>
      <c r="Q1327" s="231"/>
      <c r="R1327" s="231"/>
      <c r="S1327" s="231"/>
      <c r="T1327" s="232"/>
      <c r="U1327" s="233"/>
      <c r="V1327" s="161"/>
      <c r="W1327" s="164"/>
    </row>
    <row r="1328" spans="2:23" ht="15" x14ac:dyDescent="0.25">
      <c r="B1328" s="64"/>
      <c r="C1328" s="65"/>
      <c r="D1328" s="229"/>
      <c r="E1328" s="136"/>
      <c r="F1328" s="161"/>
      <c r="G1328" s="161"/>
      <c r="H1328" s="161"/>
      <c r="I1328" s="161"/>
      <c r="J1328" s="161"/>
      <c r="K1328" s="230"/>
      <c r="L1328" s="231"/>
      <c r="M1328" s="231"/>
      <c r="N1328" s="231"/>
      <c r="O1328" s="231"/>
      <c r="P1328" s="230"/>
      <c r="Q1328" s="231"/>
      <c r="R1328" s="231"/>
      <c r="S1328" s="231"/>
      <c r="T1328" s="232"/>
      <c r="U1328" s="233"/>
      <c r="V1328" s="161"/>
      <c r="W1328" s="164"/>
    </row>
    <row r="1329" spans="2:23" ht="15" x14ac:dyDescent="0.25">
      <c r="B1329" s="64"/>
      <c r="C1329" s="65"/>
      <c r="D1329" s="229"/>
      <c r="E1329" s="136"/>
      <c r="F1329" s="161"/>
      <c r="G1329" s="161"/>
      <c r="H1329" s="161"/>
      <c r="I1329" s="161"/>
      <c r="J1329" s="161"/>
      <c r="K1329" s="230"/>
      <c r="L1329" s="231"/>
      <c r="M1329" s="231"/>
      <c r="N1329" s="231"/>
      <c r="O1329" s="231"/>
      <c r="P1329" s="230"/>
      <c r="Q1329" s="231"/>
      <c r="R1329" s="231"/>
      <c r="S1329" s="231"/>
      <c r="T1329" s="232"/>
      <c r="U1329" s="233"/>
      <c r="V1329" s="161"/>
      <c r="W1329" s="164"/>
    </row>
    <row r="1330" spans="2:23" ht="15" x14ac:dyDescent="0.25">
      <c r="B1330" s="64"/>
      <c r="C1330" s="65"/>
      <c r="D1330" s="229"/>
      <c r="E1330" s="136"/>
      <c r="F1330" s="161"/>
      <c r="G1330" s="161"/>
      <c r="H1330" s="161"/>
      <c r="I1330" s="161"/>
      <c r="J1330" s="161"/>
      <c r="K1330" s="230"/>
      <c r="L1330" s="231"/>
      <c r="M1330" s="231"/>
      <c r="N1330" s="231"/>
      <c r="O1330" s="231"/>
      <c r="P1330" s="230"/>
      <c r="Q1330" s="231"/>
      <c r="R1330" s="231"/>
      <c r="S1330" s="231"/>
      <c r="T1330" s="232"/>
      <c r="U1330" s="233"/>
      <c r="V1330" s="161"/>
      <c r="W1330" s="164"/>
    </row>
    <row r="1331" spans="2:23" ht="15" x14ac:dyDescent="0.25">
      <c r="B1331" s="64"/>
      <c r="C1331" s="65"/>
      <c r="D1331" s="229"/>
      <c r="E1331" s="136"/>
      <c r="F1331" s="161"/>
      <c r="G1331" s="161"/>
      <c r="H1331" s="161"/>
      <c r="I1331" s="161"/>
      <c r="J1331" s="161"/>
      <c r="K1331" s="230"/>
      <c r="L1331" s="231"/>
      <c r="M1331" s="231"/>
      <c r="N1331" s="231"/>
      <c r="O1331" s="231"/>
      <c r="P1331" s="230"/>
      <c r="Q1331" s="231"/>
      <c r="R1331" s="231"/>
      <c r="S1331" s="231"/>
      <c r="T1331" s="232"/>
      <c r="U1331" s="233"/>
      <c r="V1331" s="161"/>
      <c r="W1331" s="164"/>
    </row>
    <row r="1332" spans="2:23" ht="15" x14ac:dyDescent="0.25">
      <c r="B1332" s="64"/>
      <c r="C1332" s="65"/>
      <c r="D1332" s="229"/>
      <c r="E1332" s="136"/>
      <c r="F1332" s="161"/>
      <c r="G1332" s="161"/>
      <c r="H1332" s="161"/>
      <c r="I1332" s="161"/>
      <c r="J1332" s="161"/>
      <c r="K1332" s="230"/>
      <c r="L1332" s="231"/>
      <c r="M1332" s="231"/>
      <c r="N1332" s="231"/>
      <c r="O1332" s="231"/>
      <c r="P1332" s="230"/>
      <c r="Q1332" s="231"/>
      <c r="R1332" s="231"/>
      <c r="S1332" s="231"/>
      <c r="T1332" s="232"/>
      <c r="U1332" s="233"/>
      <c r="V1332" s="161"/>
      <c r="W1332" s="164"/>
    </row>
    <row r="1333" spans="2:23" ht="15" x14ac:dyDescent="0.25">
      <c r="B1333" s="64"/>
      <c r="C1333" s="65"/>
      <c r="D1333" s="229"/>
      <c r="E1333" s="136"/>
      <c r="F1333" s="161"/>
      <c r="G1333" s="161"/>
      <c r="H1333" s="161"/>
      <c r="I1333" s="161"/>
      <c r="J1333" s="161"/>
      <c r="K1333" s="230"/>
      <c r="L1333" s="231"/>
      <c r="M1333" s="231"/>
      <c r="N1333" s="231"/>
      <c r="O1333" s="231"/>
      <c r="P1333" s="230"/>
      <c r="Q1333" s="231"/>
      <c r="R1333" s="231"/>
      <c r="S1333" s="231"/>
      <c r="T1333" s="232"/>
      <c r="U1333" s="233"/>
      <c r="V1333" s="161"/>
      <c r="W1333" s="164"/>
    </row>
    <row r="1334" spans="2:23" ht="15" x14ac:dyDescent="0.25">
      <c r="B1334" s="64"/>
      <c r="C1334" s="65"/>
      <c r="D1334" s="229"/>
      <c r="E1334" s="136"/>
      <c r="F1334" s="161"/>
      <c r="G1334" s="161"/>
      <c r="H1334" s="161"/>
      <c r="I1334" s="161"/>
      <c r="J1334" s="161"/>
      <c r="K1334" s="230"/>
      <c r="L1334" s="231"/>
      <c r="M1334" s="231"/>
      <c r="N1334" s="231"/>
      <c r="O1334" s="231"/>
      <c r="P1334" s="230"/>
      <c r="Q1334" s="231"/>
      <c r="R1334" s="231"/>
      <c r="S1334" s="231"/>
      <c r="T1334" s="232"/>
      <c r="U1334" s="233"/>
      <c r="V1334" s="161"/>
      <c r="W1334" s="164"/>
    </row>
    <row r="1335" spans="2:23" ht="15" x14ac:dyDescent="0.25">
      <c r="B1335" s="64"/>
      <c r="C1335" s="65"/>
      <c r="D1335" s="229"/>
      <c r="E1335" s="136"/>
      <c r="F1335" s="161"/>
      <c r="G1335" s="161"/>
      <c r="H1335" s="161"/>
      <c r="I1335" s="161"/>
      <c r="J1335" s="161"/>
      <c r="K1335" s="230"/>
      <c r="L1335" s="231"/>
      <c r="M1335" s="231"/>
      <c r="N1335" s="231"/>
      <c r="O1335" s="231"/>
      <c r="P1335" s="230"/>
      <c r="Q1335" s="231"/>
      <c r="R1335" s="231"/>
      <c r="S1335" s="231"/>
      <c r="T1335" s="232"/>
      <c r="U1335" s="233"/>
      <c r="V1335" s="161"/>
      <c r="W1335" s="164"/>
    </row>
    <row r="1336" spans="2:23" ht="15" x14ac:dyDescent="0.25">
      <c r="B1336" s="64"/>
      <c r="C1336" s="65"/>
      <c r="D1336" s="229"/>
      <c r="E1336" s="136"/>
      <c r="F1336" s="161"/>
      <c r="G1336" s="161"/>
      <c r="H1336" s="161"/>
      <c r="I1336" s="161"/>
      <c r="J1336" s="161"/>
      <c r="K1336" s="230"/>
      <c r="L1336" s="231"/>
      <c r="M1336" s="231"/>
      <c r="N1336" s="231"/>
      <c r="O1336" s="231"/>
      <c r="P1336" s="230"/>
      <c r="Q1336" s="231"/>
      <c r="R1336" s="231"/>
      <c r="S1336" s="231"/>
      <c r="T1336" s="232"/>
      <c r="U1336" s="233"/>
      <c r="V1336" s="161"/>
      <c r="W1336" s="164"/>
    </row>
    <row r="1337" spans="2:23" ht="15" x14ac:dyDescent="0.25">
      <c r="B1337" s="64"/>
      <c r="C1337" s="65"/>
      <c r="D1337" s="229"/>
      <c r="E1337" s="136"/>
      <c r="F1337" s="161"/>
      <c r="G1337" s="161"/>
      <c r="H1337" s="161"/>
      <c r="I1337" s="161"/>
      <c r="J1337" s="161"/>
      <c r="K1337" s="230"/>
      <c r="L1337" s="231"/>
      <c r="M1337" s="231"/>
      <c r="N1337" s="231"/>
      <c r="O1337" s="231"/>
      <c r="P1337" s="230"/>
      <c r="Q1337" s="231"/>
      <c r="R1337" s="231"/>
      <c r="S1337" s="231"/>
      <c r="T1337" s="232"/>
      <c r="U1337" s="233"/>
      <c r="V1337" s="161"/>
      <c r="W1337" s="164"/>
    </row>
    <row r="1338" spans="2:23" ht="15" x14ac:dyDescent="0.25">
      <c r="B1338" s="64"/>
      <c r="C1338" s="65"/>
      <c r="D1338" s="229"/>
      <c r="E1338" s="136"/>
      <c r="F1338" s="161"/>
      <c r="G1338" s="161"/>
      <c r="H1338" s="161"/>
      <c r="I1338" s="161"/>
      <c r="J1338" s="161"/>
      <c r="K1338" s="230"/>
      <c r="L1338" s="231"/>
      <c r="M1338" s="231"/>
      <c r="N1338" s="231"/>
      <c r="O1338" s="231"/>
      <c r="P1338" s="230"/>
      <c r="Q1338" s="231"/>
      <c r="R1338" s="231"/>
      <c r="S1338" s="231"/>
      <c r="T1338" s="232"/>
      <c r="U1338" s="233"/>
      <c r="V1338" s="161"/>
      <c r="W1338" s="164"/>
    </row>
    <row r="1339" spans="2:23" ht="15" x14ac:dyDescent="0.25">
      <c r="B1339" s="64"/>
      <c r="C1339" s="65"/>
      <c r="D1339" s="229"/>
      <c r="E1339" s="136"/>
      <c r="F1339" s="161"/>
      <c r="G1339" s="161"/>
      <c r="H1339" s="161"/>
      <c r="I1339" s="161"/>
      <c r="J1339" s="161"/>
      <c r="K1339" s="230"/>
      <c r="L1339" s="231"/>
      <c r="M1339" s="231"/>
      <c r="N1339" s="231"/>
      <c r="O1339" s="231"/>
      <c r="P1339" s="230"/>
      <c r="Q1339" s="231"/>
      <c r="R1339" s="231"/>
      <c r="S1339" s="231"/>
      <c r="T1339" s="232"/>
      <c r="U1339" s="233"/>
      <c r="V1339" s="161"/>
      <c r="W1339" s="164"/>
    </row>
    <row r="1340" spans="2:23" ht="15" x14ac:dyDescent="0.25">
      <c r="B1340" s="64"/>
      <c r="C1340" s="65"/>
      <c r="D1340" s="229"/>
      <c r="E1340" s="136"/>
      <c r="F1340" s="161"/>
      <c r="G1340" s="161"/>
      <c r="H1340" s="161"/>
      <c r="I1340" s="161"/>
      <c r="J1340" s="161"/>
      <c r="K1340" s="230"/>
      <c r="L1340" s="231"/>
      <c r="M1340" s="231"/>
      <c r="N1340" s="231"/>
      <c r="O1340" s="231"/>
      <c r="P1340" s="230"/>
      <c r="Q1340" s="231"/>
      <c r="R1340" s="231"/>
      <c r="S1340" s="231"/>
      <c r="T1340" s="232"/>
      <c r="U1340" s="233"/>
      <c r="V1340" s="161"/>
      <c r="W1340" s="164"/>
    </row>
    <row r="1341" spans="2:23" ht="15" x14ac:dyDescent="0.25">
      <c r="B1341" s="64"/>
      <c r="C1341" s="65"/>
      <c r="D1341" s="229"/>
      <c r="E1341" s="136"/>
      <c r="F1341" s="161"/>
      <c r="G1341" s="161"/>
      <c r="H1341" s="161"/>
      <c r="I1341" s="161"/>
      <c r="J1341" s="161"/>
      <c r="K1341" s="230"/>
      <c r="L1341" s="231"/>
      <c r="M1341" s="231"/>
      <c r="N1341" s="231"/>
      <c r="O1341" s="231"/>
      <c r="P1341" s="230"/>
      <c r="Q1341" s="231"/>
      <c r="R1341" s="231"/>
      <c r="S1341" s="231"/>
      <c r="T1341" s="232"/>
      <c r="U1341" s="233"/>
      <c r="V1341" s="161"/>
      <c r="W1341" s="164"/>
    </row>
    <row r="1342" spans="2:23" ht="15" x14ac:dyDescent="0.25">
      <c r="B1342" s="64"/>
      <c r="C1342" s="65"/>
      <c r="D1342" s="229"/>
      <c r="E1342" s="136"/>
      <c r="F1342" s="161"/>
      <c r="G1342" s="161"/>
      <c r="H1342" s="161"/>
      <c r="I1342" s="161"/>
      <c r="J1342" s="161"/>
      <c r="K1342" s="230"/>
      <c r="L1342" s="231"/>
      <c r="M1342" s="231"/>
      <c r="N1342" s="231"/>
      <c r="O1342" s="231"/>
      <c r="P1342" s="230"/>
      <c r="Q1342" s="231"/>
      <c r="R1342" s="231"/>
      <c r="S1342" s="231"/>
      <c r="T1342" s="232"/>
      <c r="U1342" s="233"/>
      <c r="V1342" s="161"/>
      <c r="W1342" s="164"/>
    </row>
    <row r="1343" spans="2:23" ht="15" x14ac:dyDescent="0.25">
      <c r="B1343" s="64"/>
      <c r="C1343" s="65"/>
      <c r="D1343" s="229"/>
      <c r="E1343" s="136"/>
      <c r="F1343" s="161"/>
      <c r="G1343" s="161"/>
      <c r="H1343" s="161"/>
      <c r="I1343" s="161"/>
      <c r="J1343" s="161"/>
      <c r="K1343" s="230"/>
      <c r="L1343" s="231"/>
      <c r="M1343" s="231"/>
      <c r="N1343" s="231"/>
      <c r="O1343" s="231"/>
      <c r="P1343" s="230"/>
      <c r="Q1343" s="231"/>
      <c r="R1343" s="231"/>
      <c r="S1343" s="231"/>
      <c r="T1343" s="232"/>
      <c r="U1343" s="233"/>
      <c r="V1343" s="161"/>
      <c r="W1343" s="164"/>
    </row>
    <row r="1344" spans="2:23" ht="15" x14ac:dyDescent="0.25">
      <c r="B1344" s="64"/>
      <c r="C1344" s="65"/>
      <c r="D1344" s="229"/>
      <c r="E1344" s="136"/>
      <c r="F1344" s="161"/>
      <c r="G1344" s="161"/>
      <c r="H1344" s="161"/>
      <c r="I1344" s="161"/>
      <c r="J1344" s="161"/>
      <c r="K1344" s="230"/>
      <c r="L1344" s="231"/>
      <c r="M1344" s="231"/>
      <c r="N1344" s="231"/>
      <c r="O1344" s="231"/>
      <c r="P1344" s="230"/>
      <c r="Q1344" s="231"/>
      <c r="R1344" s="231"/>
      <c r="S1344" s="231"/>
      <c r="T1344" s="232"/>
      <c r="U1344" s="233"/>
      <c r="V1344" s="161"/>
      <c r="W1344" s="164"/>
    </row>
    <row r="1345" spans="2:23" ht="15" x14ac:dyDescent="0.25">
      <c r="B1345" s="64"/>
      <c r="C1345" s="65"/>
      <c r="D1345" s="229"/>
      <c r="E1345" s="136"/>
      <c r="F1345" s="161"/>
      <c r="G1345" s="161"/>
      <c r="H1345" s="161"/>
      <c r="I1345" s="161"/>
      <c r="J1345" s="161"/>
      <c r="K1345" s="230"/>
      <c r="L1345" s="231"/>
      <c r="M1345" s="231"/>
      <c r="N1345" s="231"/>
      <c r="O1345" s="231"/>
      <c r="P1345" s="230"/>
      <c r="Q1345" s="231"/>
      <c r="R1345" s="231"/>
      <c r="S1345" s="231"/>
      <c r="T1345" s="232"/>
      <c r="U1345" s="233"/>
      <c r="V1345" s="161"/>
      <c r="W1345" s="164"/>
    </row>
    <row r="1346" spans="2:23" ht="15" x14ac:dyDescent="0.25">
      <c r="B1346" s="64"/>
      <c r="C1346" s="65"/>
      <c r="D1346" s="229"/>
      <c r="E1346" s="136"/>
      <c r="F1346" s="161"/>
      <c r="G1346" s="161"/>
      <c r="H1346" s="161"/>
      <c r="I1346" s="161"/>
      <c r="J1346" s="161"/>
      <c r="K1346" s="230"/>
      <c r="L1346" s="231"/>
      <c r="M1346" s="231"/>
      <c r="N1346" s="231"/>
      <c r="O1346" s="231"/>
      <c r="P1346" s="230"/>
      <c r="Q1346" s="231"/>
      <c r="R1346" s="231"/>
      <c r="S1346" s="231"/>
      <c r="T1346" s="232"/>
      <c r="U1346" s="233"/>
      <c r="V1346" s="161"/>
      <c r="W1346" s="164"/>
    </row>
    <row r="1347" spans="2:23" ht="15" x14ac:dyDescent="0.25">
      <c r="B1347" s="64"/>
      <c r="C1347" s="65"/>
      <c r="D1347" s="229"/>
      <c r="E1347" s="136"/>
      <c r="F1347" s="161"/>
      <c r="G1347" s="161"/>
      <c r="H1347" s="161"/>
      <c r="I1347" s="161"/>
      <c r="J1347" s="161"/>
      <c r="K1347" s="230"/>
      <c r="L1347" s="231"/>
      <c r="M1347" s="231"/>
      <c r="N1347" s="231"/>
      <c r="O1347" s="231"/>
      <c r="P1347" s="230"/>
      <c r="Q1347" s="231"/>
      <c r="R1347" s="231"/>
      <c r="S1347" s="231"/>
      <c r="T1347" s="232"/>
      <c r="U1347" s="233"/>
      <c r="V1347" s="161"/>
      <c r="W1347" s="164"/>
    </row>
    <row r="1348" spans="2:23" ht="15" x14ac:dyDescent="0.25">
      <c r="B1348" s="64"/>
      <c r="C1348" s="65"/>
      <c r="D1348" s="229"/>
      <c r="E1348" s="136"/>
      <c r="F1348" s="161"/>
      <c r="G1348" s="161"/>
      <c r="H1348" s="161"/>
      <c r="I1348" s="161"/>
      <c r="J1348" s="161"/>
      <c r="K1348" s="230"/>
      <c r="L1348" s="231"/>
      <c r="M1348" s="231"/>
      <c r="N1348" s="231"/>
      <c r="O1348" s="231"/>
      <c r="P1348" s="230"/>
      <c r="Q1348" s="231"/>
      <c r="R1348" s="231"/>
      <c r="S1348" s="231"/>
      <c r="T1348" s="232"/>
      <c r="U1348" s="233"/>
      <c r="V1348" s="161"/>
      <c r="W1348" s="164"/>
    </row>
    <row r="1349" spans="2:23" ht="15" x14ac:dyDescent="0.25">
      <c r="B1349" s="64"/>
      <c r="C1349" s="65"/>
      <c r="D1349" s="229"/>
      <c r="E1349" s="136"/>
      <c r="F1349" s="161"/>
      <c r="G1349" s="161"/>
      <c r="H1349" s="161"/>
      <c r="I1349" s="161"/>
      <c r="J1349" s="161"/>
      <c r="K1349" s="230"/>
      <c r="L1349" s="231"/>
      <c r="M1349" s="231"/>
      <c r="N1349" s="231"/>
      <c r="O1349" s="231"/>
      <c r="P1349" s="230"/>
      <c r="Q1349" s="231"/>
      <c r="R1349" s="231"/>
      <c r="S1349" s="231"/>
      <c r="T1349" s="232"/>
      <c r="U1349" s="233"/>
      <c r="V1349" s="161"/>
      <c r="W1349" s="164"/>
    </row>
    <row r="1350" spans="2:23" ht="15" x14ac:dyDescent="0.25">
      <c r="B1350" s="64"/>
      <c r="C1350" s="65"/>
      <c r="D1350" s="229"/>
      <c r="E1350" s="136"/>
      <c r="F1350" s="161"/>
      <c r="G1350" s="161"/>
      <c r="H1350" s="161"/>
      <c r="I1350" s="161"/>
      <c r="J1350" s="161"/>
      <c r="K1350" s="230"/>
      <c r="L1350" s="231"/>
      <c r="M1350" s="231"/>
      <c r="N1350" s="231"/>
      <c r="O1350" s="231"/>
      <c r="P1350" s="230"/>
      <c r="Q1350" s="231"/>
      <c r="R1350" s="231"/>
      <c r="S1350" s="231"/>
      <c r="T1350" s="232"/>
      <c r="U1350" s="233"/>
      <c r="V1350" s="161"/>
      <c r="W1350" s="164"/>
    </row>
    <row r="1351" spans="2:23" ht="15" x14ac:dyDescent="0.25">
      <c r="B1351" s="64"/>
      <c r="C1351" s="65"/>
      <c r="D1351" s="229"/>
      <c r="E1351" s="136"/>
      <c r="F1351" s="161"/>
      <c r="G1351" s="161"/>
      <c r="H1351" s="161"/>
      <c r="I1351" s="161"/>
      <c r="J1351" s="161"/>
      <c r="K1351" s="230"/>
      <c r="L1351" s="231"/>
      <c r="M1351" s="231"/>
      <c r="N1351" s="231"/>
      <c r="O1351" s="231"/>
      <c r="P1351" s="230"/>
      <c r="Q1351" s="231"/>
      <c r="R1351" s="231"/>
      <c r="S1351" s="231"/>
      <c r="T1351" s="232"/>
      <c r="U1351" s="233"/>
      <c r="V1351" s="161"/>
      <c r="W1351" s="164"/>
    </row>
    <row r="1352" spans="2:23" ht="15" x14ac:dyDescent="0.25">
      <c r="B1352" s="64"/>
      <c r="C1352" s="65"/>
      <c r="D1352" s="229"/>
      <c r="E1352" s="136"/>
      <c r="F1352" s="161"/>
      <c r="G1352" s="161"/>
      <c r="H1352" s="161"/>
      <c r="I1352" s="161"/>
      <c r="J1352" s="161"/>
      <c r="K1352" s="230"/>
      <c r="L1352" s="231"/>
      <c r="M1352" s="231"/>
      <c r="N1352" s="231"/>
      <c r="O1352" s="231"/>
      <c r="P1352" s="230"/>
      <c r="Q1352" s="231"/>
      <c r="R1352" s="231"/>
      <c r="S1352" s="231"/>
      <c r="T1352" s="232"/>
      <c r="U1352" s="233"/>
      <c r="V1352" s="161"/>
      <c r="W1352" s="164"/>
    </row>
    <row r="1353" spans="2:23" ht="15" x14ac:dyDescent="0.25">
      <c r="B1353" s="64"/>
      <c r="C1353" s="65"/>
      <c r="D1353" s="229"/>
      <c r="E1353" s="136"/>
      <c r="F1353" s="161"/>
      <c r="G1353" s="161"/>
      <c r="H1353" s="161"/>
      <c r="I1353" s="161"/>
      <c r="J1353" s="161"/>
      <c r="K1353" s="230"/>
      <c r="L1353" s="231"/>
      <c r="M1353" s="231"/>
      <c r="N1353" s="231"/>
      <c r="O1353" s="231"/>
      <c r="P1353" s="230"/>
      <c r="Q1353" s="231"/>
      <c r="R1353" s="231"/>
      <c r="S1353" s="231"/>
      <c r="T1353" s="232"/>
      <c r="U1353" s="233"/>
      <c r="V1353" s="161"/>
      <c r="W1353" s="164"/>
    </row>
    <row r="1354" spans="2:23" ht="15" x14ac:dyDescent="0.25">
      <c r="B1354" s="64"/>
      <c r="C1354" s="65"/>
      <c r="D1354" s="229"/>
      <c r="E1354" s="136"/>
      <c r="F1354" s="161"/>
      <c r="G1354" s="161"/>
      <c r="H1354" s="161"/>
      <c r="I1354" s="161"/>
      <c r="J1354" s="161"/>
      <c r="K1354" s="230"/>
      <c r="L1354" s="231"/>
      <c r="M1354" s="231"/>
      <c r="N1354" s="231"/>
      <c r="O1354" s="231"/>
      <c r="P1354" s="230"/>
      <c r="Q1354" s="231"/>
      <c r="R1354" s="231"/>
      <c r="S1354" s="231"/>
      <c r="T1354" s="232"/>
      <c r="U1354" s="233"/>
      <c r="V1354" s="161"/>
      <c r="W1354" s="164"/>
    </row>
    <row r="1355" spans="2:23" ht="15" x14ac:dyDescent="0.25">
      <c r="B1355" s="64"/>
      <c r="C1355" s="65"/>
      <c r="D1355" s="229"/>
      <c r="E1355" s="136"/>
      <c r="F1355" s="161"/>
      <c r="G1355" s="161"/>
      <c r="H1355" s="161"/>
      <c r="I1355" s="161"/>
      <c r="J1355" s="161"/>
      <c r="K1355" s="230"/>
      <c r="L1355" s="231"/>
      <c r="M1355" s="231"/>
      <c r="N1355" s="231"/>
      <c r="O1355" s="231"/>
      <c r="P1355" s="230"/>
      <c r="Q1355" s="231"/>
      <c r="R1355" s="231"/>
      <c r="S1355" s="231"/>
      <c r="T1355" s="232"/>
      <c r="U1355" s="233"/>
      <c r="V1355" s="161"/>
      <c r="W1355" s="164"/>
    </row>
    <row r="1356" spans="2:23" ht="15" x14ac:dyDescent="0.25">
      <c r="B1356" s="64"/>
      <c r="C1356" s="65"/>
      <c r="D1356" s="229"/>
      <c r="E1356" s="136"/>
      <c r="F1356" s="161"/>
      <c r="G1356" s="161"/>
      <c r="H1356" s="161"/>
      <c r="I1356" s="161"/>
      <c r="J1356" s="161"/>
      <c r="K1356" s="230"/>
      <c r="L1356" s="231"/>
      <c r="M1356" s="231"/>
      <c r="N1356" s="231"/>
      <c r="O1356" s="231"/>
      <c r="P1356" s="230"/>
      <c r="Q1356" s="231"/>
      <c r="R1356" s="231"/>
      <c r="S1356" s="231"/>
      <c r="T1356" s="232"/>
      <c r="U1356" s="233"/>
      <c r="V1356" s="161"/>
      <c r="W1356" s="164"/>
    </row>
    <row r="1357" spans="2:23" ht="15" x14ac:dyDescent="0.25">
      <c r="B1357" s="64"/>
      <c r="C1357" s="65"/>
      <c r="D1357" s="229"/>
      <c r="E1357" s="136"/>
      <c r="F1357" s="161"/>
      <c r="G1357" s="161"/>
      <c r="H1357" s="161"/>
      <c r="I1357" s="161"/>
      <c r="J1357" s="161"/>
      <c r="K1357" s="230"/>
      <c r="L1357" s="231"/>
      <c r="M1357" s="231"/>
      <c r="N1357" s="231"/>
      <c r="O1357" s="231"/>
      <c r="P1357" s="230"/>
      <c r="Q1357" s="231"/>
      <c r="R1357" s="231"/>
      <c r="S1357" s="231"/>
      <c r="T1357" s="232"/>
      <c r="U1357" s="233"/>
      <c r="V1357" s="161"/>
      <c r="W1357" s="164"/>
    </row>
    <row r="1358" spans="2:23" ht="15" x14ac:dyDescent="0.25">
      <c r="B1358" s="64"/>
      <c r="C1358" s="65"/>
      <c r="D1358" s="229"/>
      <c r="E1358" s="136"/>
      <c r="F1358" s="161"/>
      <c r="G1358" s="161"/>
      <c r="H1358" s="161"/>
      <c r="I1358" s="161"/>
      <c r="J1358" s="161"/>
      <c r="K1358" s="230"/>
      <c r="L1358" s="231"/>
      <c r="M1358" s="231"/>
      <c r="N1358" s="231"/>
      <c r="O1358" s="231"/>
      <c r="P1358" s="230"/>
      <c r="Q1358" s="231"/>
      <c r="R1358" s="231"/>
      <c r="S1358" s="231"/>
      <c r="T1358" s="232"/>
      <c r="U1358" s="233"/>
      <c r="V1358" s="161"/>
      <c r="W1358" s="164"/>
    </row>
    <row r="1359" spans="2:23" ht="15" x14ac:dyDescent="0.25">
      <c r="B1359" s="64"/>
      <c r="C1359" s="65"/>
      <c r="D1359" s="229"/>
      <c r="E1359" s="136"/>
      <c r="F1359" s="161"/>
      <c r="G1359" s="161"/>
      <c r="H1359" s="161"/>
      <c r="I1359" s="161"/>
      <c r="J1359" s="161"/>
      <c r="K1359" s="230"/>
      <c r="L1359" s="231"/>
      <c r="M1359" s="231"/>
      <c r="N1359" s="231"/>
      <c r="O1359" s="231"/>
      <c r="P1359" s="230"/>
      <c r="Q1359" s="231"/>
      <c r="R1359" s="231"/>
      <c r="S1359" s="231"/>
      <c r="T1359" s="232"/>
      <c r="U1359" s="233"/>
      <c r="V1359" s="161"/>
      <c r="W1359" s="164"/>
    </row>
    <row r="1360" spans="2:23" ht="15" x14ac:dyDescent="0.25">
      <c r="B1360" s="64"/>
      <c r="C1360" s="65"/>
      <c r="D1360" s="229"/>
      <c r="E1360" s="136"/>
      <c r="F1360" s="161"/>
      <c r="G1360" s="161"/>
      <c r="H1360" s="161"/>
      <c r="I1360" s="161"/>
      <c r="J1360" s="161"/>
      <c r="K1360" s="230"/>
      <c r="L1360" s="231"/>
      <c r="M1360" s="231"/>
      <c r="N1360" s="231"/>
      <c r="O1360" s="231"/>
      <c r="P1360" s="230"/>
      <c r="Q1360" s="231"/>
      <c r="R1360" s="231"/>
      <c r="S1360" s="231"/>
      <c r="T1360" s="232"/>
      <c r="U1360" s="233"/>
      <c r="V1360" s="161"/>
      <c r="W1360" s="164"/>
    </row>
    <row r="1361" spans="2:23" ht="15" x14ac:dyDescent="0.25">
      <c r="B1361" s="64"/>
      <c r="C1361" s="65"/>
      <c r="D1361" s="229"/>
      <c r="E1361" s="136"/>
      <c r="F1361" s="161"/>
      <c r="G1361" s="161"/>
      <c r="H1361" s="161"/>
      <c r="I1361" s="161"/>
      <c r="J1361" s="161"/>
      <c r="K1361" s="230"/>
      <c r="L1361" s="231"/>
      <c r="M1361" s="231"/>
      <c r="N1361" s="231"/>
      <c r="O1361" s="231"/>
      <c r="P1361" s="230"/>
      <c r="Q1361" s="231"/>
      <c r="R1361" s="231"/>
      <c r="S1361" s="231"/>
      <c r="T1361" s="232"/>
      <c r="U1361" s="233"/>
      <c r="V1361" s="161"/>
      <c r="W1361" s="164"/>
    </row>
    <row r="1362" spans="2:23" ht="15" x14ac:dyDescent="0.25">
      <c r="B1362" s="64"/>
      <c r="C1362" s="65"/>
      <c r="D1362" s="229"/>
      <c r="E1362" s="136"/>
      <c r="F1362" s="161"/>
      <c r="G1362" s="161"/>
      <c r="H1362" s="161"/>
      <c r="I1362" s="161"/>
      <c r="J1362" s="161"/>
      <c r="K1362" s="230"/>
      <c r="L1362" s="231"/>
      <c r="M1362" s="231"/>
      <c r="N1362" s="231"/>
      <c r="O1362" s="231"/>
      <c r="P1362" s="230"/>
      <c r="Q1362" s="231"/>
      <c r="R1362" s="231"/>
      <c r="S1362" s="231"/>
      <c r="T1362" s="232"/>
      <c r="U1362" s="233"/>
      <c r="V1362" s="161"/>
      <c r="W1362" s="164"/>
    </row>
    <row r="1363" spans="2:23" ht="15" x14ac:dyDescent="0.25">
      <c r="B1363" s="64"/>
      <c r="C1363" s="65"/>
      <c r="D1363" s="229"/>
      <c r="E1363" s="136"/>
      <c r="F1363" s="161"/>
      <c r="G1363" s="161"/>
      <c r="H1363" s="161"/>
      <c r="I1363" s="161"/>
      <c r="J1363" s="161"/>
      <c r="K1363" s="230"/>
      <c r="L1363" s="231"/>
      <c r="M1363" s="231"/>
      <c r="N1363" s="231"/>
      <c r="O1363" s="231"/>
      <c r="P1363" s="230"/>
      <c r="Q1363" s="231"/>
      <c r="R1363" s="231"/>
      <c r="S1363" s="231"/>
      <c r="T1363" s="232"/>
      <c r="U1363" s="233"/>
      <c r="V1363" s="161"/>
      <c r="W1363" s="164"/>
    </row>
    <row r="1364" spans="2:23" ht="15" x14ac:dyDescent="0.25">
      <c r="B1364" s="64"/>
      <c r="C1364" s="65"/>
      <c r="D1364" s="229"/>
      <c r="E1364" s="136"/>
      <c r="F1364" s="161"/>
      <c r="G1364" s="161"/>
      <c r="H1364" s="161"/>
      <c r="I1364" s="161"/>
      <c r="J1364" s="161"/>
      <c r="K1364" s="230"/>
      <c r="L1364" s="231"/>
      <c r="M1364" s="231"/>
      <c r="N1364" s="231"/>
      <c r="O1364" s="231"/>
      <c r="P1364" s="230"/>
      <c r="Q1364" s="231"/>
      <c r="R1364" s="231"/>
      <c r="S1364" s="231"/>
      <c r="T1364" s="232"/>
      <c r="U1364" s="233"/>
      <c r="V1364" s="161"/>
      <c r="W1364" s="164"/>
    </row>
    <row r="1365" spans="2:23" ht="15" x14ac:dyDescent="0.25">
      <c r="B1365" s="64"/>
      <c r="C1365" s="65"/>
      <c r="D1365" s="229"/>
      <c r="E1365" s="136"/>
      <c r="F1365" s="161"/>
      <c r="G1365" s="161"/>
      <c r="H1365" s="161"/>
      <c r="I1365" s="161"/>
      <c r="J1365" s="161"/>
      <c r="K1365" s="230"/>
      <c r="L1365" s="231"/>
      <c r="M1365" s="231"/>
      <c r="N1365" s="231"/>
      <c r="O1365" s="231"/>
      <c r="P1365" s="230"/>
      <c r="Q1365" s="231"/>
      <c r="R1365" s="231"/>
      <c r="S1365" s="231"/>
      <c r="T1365" s="232"/>
      <c r="U1365" s="233"/>
      <c r="V1365" s="161"/>
      <c r="W1365" s="164"/>
    </row>
    <row r="1366" spans="2:23" ht="15" x14ac:dyDescent="0.25">
      <c r="B1366" s="64"/>
      <c r="C1366" s="65"/>
      <c r="D1366" s="229"/>
      <c r="E1366" s="136"/>
      <c r="F1366" s="161"/>
      <c r="G1366" s="161"/>
      <c r="H1366" s="161"/>
      <c r="I1366" s="161"/>
      <c r="J1366" s="161"/>
      <c r="K1366" s="230"/>
      <c r="L1366" s="231"/>
      <c r="M1366" s="231"/>
      <c r="N1366" s="231"/>
      <c r="O1366" s="231"/>
      <c r="P1366" s="230"/>
      <c r="Q1366" s="231"/>
      <c r="R1366" s="231"/>
      <c r="S1366" s="231"/>
      <c r="T1366" s="232"/>
      <c r="U1366" s="233"/>
      <c r="V1366" s="161"/>
      <c r="W1366" s="164"/>
    </row>
    <row r="1367" spans="2:23" ht="15" x14ac:dyDescent="0.25">
      <c r="B1367" s="64"/>
      <c r="C1367" s="65"/>
      <c r="D1367" s="229"/>
      <c r="E1367" s="136"/>
      <c r="F1367" s="161"/>
      <c r="G1367" s="161"/>
      <c r="H1367" s="161"/>
      <c r="I1367" s="161"/>
      <c r="J1367" s="161"/>
      <c r="K1367" s="230"/>
      <c r="L1367" s="231"/>
      <c r="M1367" s="231"/>
      <c r="N1367" s="231"/>
      <c r="O1367" s="231"/>
      <c r="P1367" s="230"/>
      <c r="Q1367" s="231"/>
      <c r="R1367" s="231"/>
      <c r="S1367" s="231"/>
      <c r="T1367" s="232"/>
      <c r="U1367" s="233"/>
      <c r="V1367" s="161"/>
      <c r="W1367" s="164"/>
    </row>
    <row r="1368" spans="2:23" ht="15" x14ac:dyDescent="0.25">
      <c r="B1368" s="64"/>
      <c r="C1368" s="65"/>
      <c r="D1368" s="229"/>
      <c r="E1368" s="136"/>
      <c r="F1368" s="161"/>
      <c r="G1368" s="161"/>
      <c r="H1368" s="161"/>
      <c r="I1368" s="161"/>
      <c r="J1368" s="161"/>
      <c r="K1368" s="230"/>
      <c r="L1368" s="231"/>
      <c r="M1368" s="231"/>
      <c r="N1368" s="231"/>
      <c r="O1368" s="231"/>
      <c r="P1368" s="230"/>
      <c r="Q1368" s="231"/>
      <c r="R1368" s="231"/>
      <c r="S1368" s="231"/>
      <c r="T1368" s="232"/>
      <c r="U1368" s="233"/>
      <c r="V1368" s="161"/>
      <c r="W1368" s="164"/>
    </row>
    <row r="1369" spans="2:23" ht="15" x14ac:dyDescent="0.25">
      <c r="B1369" s="64"/>
      <c r="C1369" s="65"/>
      <c r="D1369" s="229"/>
      <c r="E1369" s="136"/>
      <c r="F1369" s="161"/>
      <c r="G1369" s="161"/>
      <c r="H1369" s="161"/>
      <c r="I1369" s="161"/>
      <c r="J1369" s="161"/>
      <c r="K1369" s="230"/>
      <c r="L1369" s="231"/>
      <c r="M1369" s="231"/>
      <c r="N1369" s="231"/>
      <c r="O1369" s="231"/>
      <c r="P1369" s="230"/>
      <c r="Q1369" s="231"/>
      <c r="R1369" s="231"/>
      <c r="S1369" s="231"/>
      <c r="T1369" s="232"/>
      <c r="U1369" s="233"/>
      <c r="V1369" s="161"/>
      <c r="W1369" s="164"/>
    </row>
    <row r="1370" spans="2:23" ht="15" x14ac:dyDescent="0.25">
      <c r="B1370" s="64"/>
      <c r="C1370" s="65"/>
      <c r="D1370" s="229"/>
      <c r="E1370" s="136"/>
      <c r="F1370" s="161"/>
      <c r="G1370" s="161"/>
      <c r="H1370" s="161"/>
      <c r="I1370" s="161"/>
      <c r="J1370" s="161"/>
      <c r="K1370" s="230"/>
      <c r="L1370" s="231"/>
      <c r="M1370" s="231"/>
      <c r="N1370" s="231"/>
      <c r="O1370" s="231"/>
      <c r="P1370" s="230"/>
      <c r="Q1370" s="231"/>
      <c r="R1370" s="231"/>
      <c r="S1370" s="231"/>
      <c r="T1370" s="232"/>
      <c r="U1370" s="233"/>
      <c r="V1370" s="161"/>
      <c r="W1370" s="164"/>
    </row>
    <row r="1371" spans="2:23" ht="15" x14ac:dyDescent="0.25">
      <c r="B1371" s="64"/>
      <c r="C1371" s="65"/>
      <c r="D1371" s="229"/>
      <c r="E1371" s="136"/>
      <c r="F1371" s="161"/>
      <c r="G1371" s="161"/>
      <c r="H1371" s="161"/>
      <c r="I1371" s="161"/>
      <c r="J1371" s="161"/>
      <c r="K1371" s="230"/>
      <c r="L1371" s="231"/>
      <c r="M1371" s="231"/>
      <c r="N1371" s="231"/>
      <c r="O1371" s="231"/>
      <c r="P1371" s="230"/>
      <c r="Q1371" s="231"/>
      <c r="R1371" s="231"/>
      <c r="S1371" s="231"/>
      <c r="T1371" s="232"/>
      <c r="U1371" s="233"/>
      <c r="V1371" s="161"/>
      <c r="W1371" s="164"/>
    </row>
    <row r="1372" spans="2:23" ht="15" x14ac:dyDescent="0.25">
      <c r="B1372" s="64"/>
      <c r="C1372" s="65"/>
      <c r="D1372" s="229"/>
      <c r="E1372" s="136"/>
      <c r="F1372" s="161"/>
      <c r="G1372" s="161"/>
      <c r="H1372" s="161"/>
      <c r="I1372" s="161"/>
      <c r="J1372" s="161"/>
      <c r="K1372" s="230"/>
      <c r="L1372" s="231"/>
      <c r="M1372" s="231"/>
      <c r="N1372" s="231"/>
      <c r="O1372" s="231"/>
      <c r="P1372" s="230"/>
      <c r="Q1372" s="231"/>
      <c r="R1372" s="231"/>
      <c r="S1372" s="231"/>
      <c r="T1372" s="232"/>
      <c r="U1372" s="233"/>
      <c r="V1372" s="161"/>
      <c r="W1372" s="164"/>
    </row>
    <row r="1373" spans="2:23" ht="15" x14ac:dyDescent="0.25">
      <c r="B1373" s="64"/>
      <c r="C1373" s="65"/>
      <c r="D1373" s="229"/>
      <c r="E1373" s="136"/>
      <c r="F1373" s="161"/>
      <c r="G1373" s="161"/>
      <c r="H1373" s="161"/>
      <c r="I1373" s="161"/>
      <c r="J1373" s="161"/>
      <c r="K1373" s="230"/>
      <c r="L1373" s="231"/>
      <c r="M1373" s="231"/>
      <c r="N1373" s="231"/>
      <c r="O1373" s="231"/>
      <c r="P1373" s="230"/>
      <c r="Q1373" s="231"/>
      <c r="R1373" s="231"/>
      <c r="S1373" s="231"/>
      <c r="T1373" s="232"/>
      <c r="U1373" s="233"/>
      <c r="V1373" s="161"/>
      <c r="W1373" s="164"/>
    </row>
    <row r="1374" spans="2:23" ht="15" x14ac:dyDescent="0.25">
      <c r="B1374" s="64"/>
      <c r="C1374" s="65"/>
      <c r="D1374" s="229"/>
      <c r="E1374" s="136"/>
      <c r="F1374" s="161"/>
      <c r="G1374" s="161"/>
      <c r="H1374" s="161"/>
      <c r="I1374" s="161"/>
      <c r="J1374" s="161"/>
      <c r="K1374" s="230"/>
      <c r="L1374" s="231"/>
      <c r="M1374" s="231"/>
      <c r="N1374" s="231"/>
      <c r="O1374" s="231"/>
      <c r="P1374" s="230"/>
      <c r="Q1374" s="231"/>
      <c r="R1374" s="231"/>
      <c r="S1374" s="231"/>
      <c r="T1374" s="232"/>
      <c r="U1374" s="233"/>
      <c r="V1374" s="161"/>
      <c r="W1374" s="164"/>
    </row>
    <row r="1375" spans="2:23" ht="15" x14ac:dyDescent="0.25">
      <c r="B1375" s="64"/>
      <c r="C1375" s="65"/>
      <c r="D1375" s="229"/>
      <c r="E1375" s="136"/>
      <c r="F1375" s="161"/>
      <c r="G1375" s="161"/>
      <c r="H1375" s="161"/>
      <c r="I1375" s="161"/>
      <c r="J1375" s="161"/>
      <c r="K1375" s="230"/>
      <c r="L1375" s="231"/>
      <c r="M1375" s="231"/>
      <c r="N1375" s="231"/>
      <c r="O1375" s="231"/>
      <c r="P1375" s="230"/>
      <c r="Q1375" s="231"/>
      <c r="R1375" s="231"/>
      <c r="S1375" s="231"/>
      <c r="T1375" s="232"/>
      <c r="U1375" s="233"/>
      <c r="V1375" s="161"/>
      <c r="W1375" s="164"/>
    </row>
    <row r="1376" spans="2:23" ht="15" x14ac:dyDescent="0.25">
      <c r="B1376" s="64"/>
      <c r="C1376" s="65"/>
      <c r="D1376" s="229"/>
      <c r="E1376" s="136"/>
      <c r="F1376" s="161"/>
      <c r="G1376" s="161"/>
      <c r="H1376" s="161"/>
      <c r="I1376" s="161"/>
      <c r="J1376" s="161"/>
      <c r="K1376" s="230"/>
      <c r="L1376" s="231"/>
      <c r="M1376" s="231"/>
      <c r="N1376" s="231"/>
      <c r="O1376" s="231"/>
      <c r="P1376" s="230"/>
      <c r="Q1376" s="231"/>
      <c r="R1376" s="231"/>
      <c r="S1376" s="231"/>
      <c r="T1376" s="232"/>
      <c r="U1376" s="233"/>
      <c r="V1376" s="161"/>
      <c r="W1376" s="164"/>
    </row>
    <row r="1377" spans="2:23" ht="15" x14ac:dyDescent="0.25">
      <c r="B1377" s="64"/>
      <c r="C1377" s="65"/>
      <c r="D1377" s="229"/>
      <c r="E1377" s="136"/>
      <c r="F1377" s="161"/>
      <c r="G1377" s="161"/>
      <c r="H1377" s="161"/>
      <c r="I1377" s="161"/>
      <c r="J1377" s="161"/>
      <c r="K1377" s="230"/>
      <c r="L1377" s="231"/>
      <c r="M1377" s="231"/>
      <c r="N1377" s="231"/>
      <c r="O1377" s="231"/>
      <c r="P1377" s="230"/>
      <c r="Q1377" s="231"/>
      <c r="R1377" s="231"/>
      <c r="S1377" s="231"/>
      <c r="T1377" s="232"/>
      <c r="U1377" s="233"/>
      <c r="V1377" s="161"/>
      <c r="W1377" s="164"/>
    </row>
    <row r="1378" spans="2:23" ht="15" x14ac:dyDescent="0.25">
      <c r="B1378" s="64"/>
      <c r="C1378" s="65"/>
      <c r="D1378" s="229"/>
      <c r="E1378" s="136"/>
      <c r="F1378" s="161"/>
      <c r="G1378" s="161"/>
      <c r="H1378" s="161"/>
      <c r="I1378" s="161"/>
      <c r="J1378" s="161"/>
      <c r="K1378" s="230"/>
      <c r="L1378" s="231"/>
      <c r="M1378" s="231"/>
      <c r="N1378" s="231"/>
      <c r="O1378" s="231"/>
      <c r="P1378" s="230"/>
      <c r="Q1378" s="231"/>
      <c r="R1378" s="231"/>
      <c r="S1378" s="231"/>
      <c r="T1378" s="232"/>
      <c r="U1378" s="233"/>
      <c r="V1378" s="161"/>
      <c r="W1378" s="164"/>
    </row>
    <row r="1379" spans="2:23" ht="15" x14ac:dyDescent="0.25">
      <c r="B1379" s="64"/>
      <c r="C1379" s="65"/>
      <c r="D1379" s="229"/>
      <c r="E1379" s="136"/>
      <c r="F1379" s="161"/>
      <c r="G1379" s="161"/>
      <c r="H1379" s="161"/>
      <c r="I1379" s="161"/>
      <c r="J1379" s="161"/>
      <c r="K1379" s="230"/>
      <c r="L1379" s="231"/>
      <c r="M1379" s="231"/>
      <c r="N1379" s="231"/>
      <c r="O1379" s="231"/>
      <c r="P1379" s="230"/>
      <c r="Q1379" s="231"/>
      <c r="R1379" s="231"/>
      <c r="S1379" s="231"/>
      <c r="T1379" s="232"/>
      <c r="U1379" s="233"/>
      <c r="V1379" s="161"/>
      <c r="W1379" s="164"/>
    </row>
    <row r="1380" spans="2:23" ht="15" x14ac:dyDescent="0.25">
      <c r="B1380" s="64"/>
      <c r="C1380" s="65"/>
      <c r="D1380" s="229"/>
      <c r="E1380" s="136"/>
      <c r="F1380" s="161"/>
      <c r="G1380" s="161"/>
      <c r="H1380" s="161"/>
      <c r="I1380" s="161"/>
      <c r="J1380" s="161"/>
      <c r="K1380" s="230"/>
      <c r="L1380" s="231"/>
      <c r="M1380" s="231"/>
      <c r="N1380" s="231"/>
      <c r="O1380" s="231"/>
      <c r="P1380" s="230"/>
      <c r="Q1380" s="231"/>
      <c r="R1380" s="231"/>
      <c r="S1380" s="231"/>
      <c r="T1380" s="232"/>
      <c r="U1380" s="233"/>
      <c r="V1380" s="161"/>
      <c r="W1380" s="164"/>
    </row>
    <row r="1381" spans="2:23" ht="15" x14ac:dyDescent="0.25">
      <c r="B1381" s="64"/>
      <c r="C1381" s="65"/>
      <c r="D1381" s="229"/>
      <c r="E1381" s="136"/>
      <c r="F1381" s="161"/>
      <c r="G1381" s="161"/>
      <c r="H1381" s="161"/>
      <c r="I1381" s="161"/>
      <c r="J1381" s="161"/>
      <c r="K1381" s="230"/>
      <c r="L1381" s="231"/>
      <c r="M1381" s="231"/>
      <c r="N1381" s="231"/>
      <c r="O1381" s="231"/>
      <c r="P1381" s="230"/>
      <c r="Q1381" s="231"/>
      <c r="R1381" s="231"/>
      <c r="S1381" s="231"/>
      <c r="T1381" s="232"/>
      <c r="U1381" s="233"/>
      <c r="V1381" s="161"/>
      <c r="W1381" s="164"/>
    </row>
    <row r="1382" spans="2:23" ht="15" x14ac:dyDescent="0.25">
      <c r="B1382" s="64"/>
      <c r="C1382" s="65"/>
      <c r="D1382" s="229"/>
      <c r="E1382" s="136"/>
      <c r="F1382" s="161"/>
      <c r="G1382" s="161"/>
      <c r="H1382" s="161"/>
      <c r="I1382" s="161"/>
      <c r="J1382" s="161"/>
      <c r="K1382" s="230"/>
      <c r="L1382" s="231"/>
      <c r="M1382" s="231"/>
      <c r="N1382" s="231"/>
      <c r="O1382" s="231"/>
      <c r="P1382" s="230"/>
      <c r="Q1382" s="231"/>
      <c r="R1382" s="231"/>
      <c r="S1382" s="231"/>
      <c r="T1382" s="232"/>
      <c r="U1382" s="233"/>
      <c r="V1382" s="161"/>
      <c r="W1382" s="164"/>
    </row>
    <row r="1383" spans="2:23" ht="15" x14ac:dyDescent="0.25">
      <c r="B1383" s="64"/>
      <c r="C1383" s="65"/>
      <c r="D1383" s="229"/>
      <c r="E1383" s="136"/>
      <c r="F1383" s="161"/>
      <c r="G1383" s="161"/>
      <c r="H1383" s="161"/>
      <c r="I1383" s="161"/>
      <c r="J1383" s="161"/>
      <c r="K1383" s="230"/>
      <c r="L1383" s="231"/>
      <c r="M1383" s="231"/>
      <c r="N1383" s="231"/>
      <c r="O1383" s="231"/>
      <c r="P1383" s="230"/>
      <c r="Q1383" s="231"/>
      <c r="R1383" s="231"/>
      <c r="S1383" s="231"/>
      <c r="T1383" s="232"/>
      <c r="U1383" s="233"/>
      <c r="V1383" s="161"/>
      <c r="W1383" s="164"/>
    </row>
    <row r="1384" spans="2:23" ht="15" x14ac:dyDescent="0.25">
      <c r="B1384" s="64"/>
      <c r="C1384" s="65"/>
      <c r="D1384" s="229"/>
      <c r="E1384" s="136"/>
      <c r="F1384" s="161"/>
      <c r="G1384" s="161"/>
      <c r="H1384" s="161"/>
      <c r="I1384" s="161"/>
      <c r="J1384" s="161"/>
      <c r="K1384" s="230"/>
      <c r="L1384" s="231"/>
      <c r="M1384" s="231"/>
      <c r="N1384" s="231"/>
      <c r="O1384" s="231"/>
      <c r="P1384" s="230"/>
      <c r="Q1384" s="231"/>
      <c r="R1384" s="231"/>
      <c r="S1384" s="231"/>
      <c r="T1384" s="232"/>
      <c r="U1384" s="233"/>
      <c r="V1384" s="161"/>
      <c r="W1384" s="164"/>
    </row>
    <row r="1385" spans="2:23" ht="15" x14ac:dyDescent="0.25">
      <c r="B1385" s="64"/>
      <c r="C1385" s="65"/>
      <c r="D1385" s="229"/>
      <c r="E1385" s="136"/>
      <c r="F1385" s="161"/>
      <c r="G1385" s="161"/>
      <c r="H1385" s="161"/>
      <c r="I1385" s="161"/>
      <c r="J1385" s="161"/>
      <c r="K1385" s="230"/>
      <c r="L1385" s="231"/>
      <c r="M1385" s="231"/>
      <c r="N1385" s="231"/>
      <c r="O1385" s="231"/>
      <c r="P1385" s="230"/>
      <c r="Q1385" s="231"/>
      <c r="R1385" s="231"/>
      <c r="S1385" s="231"/>
      <c r="T1385" s="232"/>
      <c r="U1385" s="233"/>
      <c r="V1385" s="161"/>
      <c r="W1385" s="164"/>
    </row>
    <row r="1386" spans="2:23" ht="15" x14ac:dyDescent="0.25">
      <c r="B1386" s="64"/>
      <c r="C1386" s="65"/>
      <c r="D1386" s="229"/>
      <c r="E1386" s="136"/>
      <c r="F1386" s="161"/>
      <c r="G1386" s="161"/>
      <c r="H1386" s="161"/>
      <c r="I1386" s="161"/>
      <c r="J1386" s="161"/>
      <c r="K1386" s="230"/>
      <c r="L1386" s="231"/>
      <c r="M1386" s="231"/>
      <c r="N1386" s="231"/>
      <c r="O1386" s="231"/>
      <c r="P1386" s="230"/>
      <c r="Q1386" s="231"/>
      <c r="R1386" s="231"/>
      <c r="S1386" s="231"/>
      <c r="T1386" s="232"/>
      <c r="U1386" s="233"/>
      <c r="V1386" s="161"/>
      <c r="W1386" s="164"/>
    </row>
    <row r="1387" spans="2:23" ht="15" x14ac:dyDescent="0.25">
      <c r="B1387" s="64"/>
      <c r="C1387" s="65"/>
      <c r="D1387" s="229"/>
      <c r="E1387" s="136"/>
      <c r="F1387" s="161"/>
      <c r="G1387" s="161"/>
      <c r="H1387" s="161"/>
      <c r="I1387" s="161"/>
      <c r="J1387" s="161"/>
      <c r="K1387" s="230"/>
      <c r="L1387" s="231"/>
      <c r="M1387" s="231"/>
      <c r="N1387" s="231"/>
      <c r="O1387" s="231"/>
      <c r="P1387" s="230"/>
      <c r="Q1387" s="231"/>
      <c r="R1387" s="231"/>
      <c r="S1387" s="231"/>
      <c r="T1387" s="232"/>
      <c r="U1387" s="233"/>
      <c r="V1387" s="161"/>
      <c r="W1387" s="164"/>
    </row>
    <row r="1388" spans="2:23" ht="15" x14ac:dyDescent="0.25">
      <c r="B1388" s="64"/>
      <c r="C1388" s="65"/>
      <c r="D1388" s="229"/>
      <c r="E1388" s="136"/>
      <c r="F1388" s="161"/>
      <c r="G1388" s="161"/>
      <c r="H1388" s="161"/>
      <c r="I1388" s="161"/>
      <c r="J1388" s="161"/>
      <c r="K1388" s="230"/>
      <c r="L1388" s="231"/>
      <c r="M1388" s="231"/>
      <c r="N1388" s="231"/>
      <c r="O1388" s="231"/>
      <c r="P1388" s="230"/>
      <c r="Q1388" s="231"/>
      <c r="R1388" s="231"/>
      <c r="S1388" s="231"/>
      <c r="T1388" s="232"/>
      <c r="U1388" s="233"/>
      <c r="V1388" s="161"/>
      <c r="W1388" s="164"/>
    </row>
    <row r="1389" spans="2:23" ht="15" x14ac:dyDescent="0.25">
      <c r="B1389" s="64"/>
      <c r="C1389" s="65"/>
      <c r="D1389" s="229"/>
      <c r="E1389" s="136"/>
      <c r="F1389" s="161"/>
      <c r="G1389" s="161"/>
      <c r="H1389" s="161"/>
      <c r="I1389" s="161"/>
      <c r="J1389" s="161"/>
      <c r="K1389" s="230"/>
      <c r="L1389" s="231"/>
      <c r="M1389" s="231"/>
      <c r="N1389" s="231"/>
      <c r="O1389" s="231"/>
      <c r="P1389" s="230"/>
      <c r="Q1389" s="231"/>
      <c r="R1389" s="231"/>
      <c r="S1389" s="231"/>
      <c r="T1389" s="232"/>
      <c r="U1389" s="233"/>
      <c r="V1389" s="161"/>
      <c r="W1389" s="164"/>
    </row>
    <row r="1390" spans="2:23" ht="15" x14ac:dyDescent="0.25">
      <c r="B1390" s="64"/>
      <c r="C1390" s="65"/>
      <c r="D1390" s="229"/>
      <c r="E1390" s="136"/>
      <c r="F1390" s="161"/>
      <c r="G1390" s="161"/>
      <c r="H1390" s="161"/>
      <c r="I1390" s="161"/>
      <c r="J1390" s="161"/>
      <c r="K1390" s="230"/>
      <c r="L1390" s="231"/>
      <c r="M1390" s="231"/>
      <c r="N1390" s="231"/>
      <c r="O1390" s="231"/>
      <c r="P1390" s="230"/>
      <c r="Q1390" s="231"/>
      <c r="R1390" s="231"/>
      <c r="S1390" s="231"/>
      <c r="T1390" s="232"/>
      <c r="U1390" s="233"/>
      <c r="V1390" s="161"/>
      <c r="W1390" s="164"/>
    </row>
    <row r="1391" spans="2:23" ht="15" x14ac:dyDescent="0.25">
      <c r="B1391" s="64"/>
      <c r="C1391" s="65"/>
      <c r="D1391" s="229"/>
      <c r="E1391" s="136"/>
      <c r="F1391" s="161"/>
      <c r="G1391" s="161"/>
      <c r="H1391" s="161"/>
      <c r="I1391" s="161"/>
      <c r="J1391" s="161"/>
      <c r="K1391" s="230"/>
      <c r="L1391" s="231"/>
      <c r="M1391" s="231"/>
      <c r="N1391" s="231"/>
      <c r="O1391" s="231"/>
      <c r="P1391" s="230"/>
      <c r="Q1391" s="231"/>
      <c r="R1391" s="231"/>
      <c r="S1391" s="231"/>
      <c r="T1391" s="232"/>
      <c r="U1391" s="233"/>
      <c r="V1391" s="161"/>
      <c r="W1391" s="164"/>
    </row>
    <row r="1392" spans="2:23" ht="15" x14ac:dyDescent="0.25">
      <c r="B1392" s="64"/>
      <c r="C1392" s="65"/>
      <c r="D1392" s="229"/>
      <c r="E1392" s="136"/>
      <c r="F1392" s="161"/>
      <c r="G1392" s="161"/>
      <c r="H1392" s="161"/>
      <c r="I1392" s="161"/>
      <c r="J1392" s="161"/>
      <c r="K1392" s="230"/>
      <c r="L1392" s="231"/>
      <c r="M1392" s="231"/>
      <c r="N1392" s="231"/>
      <c r="O1392" s="231"/>
      <c r="P1392" s="230"/>
      <c r="Q1392" s="231"/>
      <c r="R1392" s="231"/>
      <c r="S1392" s="231"/>
      <c r="T1392" s="232"/>
      <c r="U1392" s="233"/>
      <c r="V1392" s="161"/>
      <c r="W1392" s="164"/>
    </row>
    <row r="1393" spans="2:23" ht="15" x14ac:dyDescent="0.25">
      <c r="B1393" s="64"/>
      <c r="C1393" s="65"/>
      <c r="D1393" s="229"/>
      <c r="E1393" s="136"/>
      <c r="F1393" s="161"/>
      <c r="G1393" s="161"/>
      <c r="H1393" s="161"/>
      <c r="I1393" s="161"/>
      <c r="J1393" s="161"/>
      <c r="K1393" s="230"/>
      <c r="L1393" s="231"/>
      <c r="M1393" s="231"/>
      <c r="N1393" s="231"/>
      <c r="O1393" s="231"/>
      <c r="P1393" s="230"/>
      <c r="Q1393" s="231"/>
      <c r="R1393" s="231"/>
      <c r="S1393" s="231"/>
      <c r="T1393" s="232"/>
      <c r="U1393" s="233"/>
      <c r="V1393" s="161"/>
      <c r="W1393" s="164"/>
    </row>
    <row r="1394" spans="2:23" ht="15" x14ac:dyDescent="0.25">
      <c r="B1394" s="64"/>
      <c r="C1394" s="65"/>
      <c r="D1394" s="229"/>
      <c r="E1394" s="136"/>
      <c r="F1394" s="161"/>
      <c r="G1394" s="161"/>
      <c r="H1394" s="161"/>
      <c r="I1394" s="161"/>
      <c r="J1394" s="161"/>
      <c r="K1394" s="230"/>
      <c r="L1394" s="231"/>
      <c r="M1394" s="231"/>
      <c r="N1394" s="231"/>
      <c r="O1394" s="231"/>
      <c r="P1394" s="230"/>
      <c r="Q1394" s="231"/>
      <c r="R1394" s="231"/>
      <c r="S1394" s="231"/>
      <c r="T1394" s="232"/>
      <c r="U1394" s="233"/>
      <c r="V1394" s="161"/>
      <c r="W1394" s="164"/>
    </row>
    <row r="1395" spans="2:23" ht="15" x14ac:dyDescent="0.25">
      <c r="B1395" s="64"/>
      <c r="C1395" s="65"/>
      <c r="D1395" s="229"/>
      <c r="E1395" s="136"/>
      <c r="F1395" s="161"/>
      <c r="G1395" s="161"/>
      <c r="H1395" s="161"/>
      <c r="I1395" s="161"/>
      <c r="J1395" s="161"/>
      <c r="K1395" s="230"/>
      <c r="L1395" s="231"/>
      <c r="M1395" s="231"/>
      <c r="N1395" s="231"/>
      <c r="O1395" s="231"/>
      <c r="P1395" s="230"/>
      <c r="Q1395" s="231"/>
      <c r="R1395" s="231"/>
      <c r="S1395" s="231"/>
      <c r="T1395" s="232"/>
      <c r="U1395" s="233"/>
      <c r="V1395" s="161"/>
      <c r="W1395" s="164"/>
    </row>
    <row r="1396" spans="2:23" ht="15" x14ac:dyDescent="0.25">
      <c r="B1396" s="64"/>
      <c r="C1396" s="65"/>
      <c r="D1396" s="229"/>
      <c r="E1396" s="136"/>
      <c r="F1396" s="161"/>
      <c r="G1396" s="161"/>
      <c r="H1396" s="161"/>
      <c r="I1396" s="161"/>
      <c r="J1396" s="161"/>
      <c r="K1396" s="230"/>
      <c r="L1396" s="231"/>
      <c r="M1396" s="231"/>
      <c r="N1396" s="231"/>
      <c r="O1396" s="231"/>
      <c r="P1396" s="230"/>
      <c r="Q1396" s="231"/>
      <c r="R1396" s="231"/>
      <c r="S1396" s="231"/>
      <c r="T1396" s="232"/>
      <c r="U1396" s="233"/>
      <c r="V1396" s="161"/>
      <c r="W1396" s="164"/>
    </row>
    <row r="1397" spans="2:23" ht="15" x14ac:dyDescent="0.25">
      <c r="B1397" s="64"/>
      <c r="C1397" s="65"/>
      <c r="D1397" s="229"/>
      <c r="E1397" s="136"/>
      <c r="F1397" s="161"/>
      <c r="G1397" s="161"/>
      <c r="H1397" s="161"/>
      <c r="I1397" s="161"/>
      <c r="J1397" s="161"/>
      <c r="K1397" s="230"/>
      <c r="L1397" s="231"/>
      <c r="M1397" s="231"/>
      <c r="N1397" s="231"/>
      <c r="O1397" s="231"/>
      <c r="P1397" s="230"/>
      <c r="Q1397" s="231"/>
      <c r="R1397" s="231"/>
      <c r="S1397" s="231"/>
      <c r="T1397" s="232"/>
      <c r="U1397" s="233"/>
      <c r="V1397" s="161"/>
      <c r="W1397" s="164"/>
    </row>
    <row r="1398" spans="2:23" ht="15" x14ac:dyDescent="0.25">
      <c r="B1398" s="64"/>
      <c r="C1398" s="65"/>
      <c r="D1398" s="229"/>
      <c r="E1398" s="136"/>
      <c r="F1398" s="161"/>
      <c r="G1398" s="161"/>
      <c r="H1398" s="161"/>
      <c r="I1398" s="161"/>
      <c r="J1398" s="161"/>
      <c r="K1398" s="230"/>
      <c r="L1398" s="231"/>
      <c r="M1398" s="231"/>
      <c r="N1398" s="231"/>
      <c r="O1398" s="231"/>
      <c r="P1398" s="230"/>
      <c r="Q1398" s="231"/>
      <c r="R1398" s="231"/>
      <c r="S1398" s="231"/>
      <c r="T1398" s="232"/>
      <c r="U1398" s="233"/>
      <c r="V1398" s="161"/>
      <c r="W1398" s="164"/>
    </row>
    <row r="1399" spans="2:23" ht="15" x14ac:dyDescent="0.25">
      <c r="B1399" s="64"/>
      <c r="C1399" s="65"/>
      <c r="D1399" s="229"/>
      <c r="E1399" s="136"/>
      <c r="F1399" s="161"/>
      <c r="G1399" s="161"/>
      <c r="H1399" s="161"/>
      <c r="I1399" s="161"/>
      <c r="J1399" s="161"/>
      <c r="K1399" s="230"/>
      <c r="L1399" s="231"/>
      <c r="M1399" s="231"/>
      <c r="N1399" s="231"/>
      <c r="O1399" s="231"/>
      <c r="P1399" s="230"/>
      <c r="Q1399" s="231"/>
      <c r="R1399" s="231"/>
      <c r="S1399" s="231"/>
      <c r="T1399" s="232"/>
      <c r="U1399" s="233"/>
      <c r="V1399" s="161"/>
      <c r="W1399" s="164"/>
    </row>
    <row r="1400" spans="2:23" ht="15" x14ac:dyDescent="0.25">
      <c r="B1400" s="64"/>
      <c r="C1400" s="65"/>
      <c r="D1400" s="229"/>
      <c r="E1400" s="136"/>
      <c r="F1400" s="161"/>
      <c r="G1400" s="161"/>
      <c r="H1400" s="161"/>
      <c r="I1400" s="161"/>
      <c r="J1400" s="161"/>
      <c r="K1400" s="230"/>
      <c r="L1400" s="231"/>
      <c r="M1400" s="231"/>
      <c r="N1400" s="231"/>
      <c r="O1400" s="231"/>
      <c r="P1400" s="230"/>
      <c r="Q1400" s="231"/>
      <c r="R1400" s="231"/>
      <c r="S1400" s="231"/>
      <c r="T1400" s="232"/>
      <c r="U1400" s="233"/>
      <c r="V1400" s="161"/>
      <c r="W1400" s="164"/>
    </row>
    <row r="1401" spans="2:23" ht="15" x14ac:dyDescent="0.25">
      <c r="B1401" s="64"/>
      <c r="C1401" s="65"/>
      <c r="D1401" s="229"/>
      <c r="E1401" s="136"/>
      <c r="F1401" s="161"/>
      <c r="G1401" s="161"/>
      <c r="H1401" s="161"/>
      <c r="I1401" s="161"/>
      <c r="J1401" s="161"/>
      <c r="K1401" s="230"/>
      <c r="L1401" s="231"/>
      <c r="M1401" s="231"/>
      <c r="N1401" s="231"/>
      <c r="O1401" s="231"/>
      <c r="P1401" s="230"/>
      <c r="Q1401" s="231"/>
      <c r="R1401" s="231"/>
      <c r="S1401" s="231"/>
      <c r="T1401" s="232"/>
      <c r="U1401" s="233"/>
      <c r="V1401" s="161"/>
      <c r="W1401" s="164"/>
    </row>
    <row r="1402" spans="2:23" ht="15" x14ac:dyDescent="0.25">
      <c r="B1402" s="64"/>
      <c r="C1402" s="65"/>
      <c r="D1402" s="229"/>
      <c r="E1402" s="136"/>
      <c r="F1402" s="161"/>
      <c r="G1402" s="161"/>
      <c r="H1402" s="161"/>
      <c r="I1402" s="161"/>
      <c r="J1402" s="161"/>
      <c r="K1402" s="230"/>
      <c r="L1402" s="231"/>
      <c r="M1402" s="231"/>
      <c r="N1402" s="231"/>
      <c r="O1402" s="231"/>
      <c r="P1402" s="230"/>
      <c r="Q1402" s="231"/>
      <c r="R1402" s="231"/>
      <c r="S1402" s="231"/>
      <c r="T1402" s="232"/>
      <c r="U1402" s="233"/>
      <c r="V1402" s="161"/>
      <c r="W1402" s="164"/>
    </row>
    <row r="1403" spans="2:23" ht="15" x14ac:dyDescent="0.25">
      <c r="B1403" s="64"/>
      <c r="C1403" s="65"/>
      <c r="D1403" s="229"/>
      <c r="E1403" s="136"/>
      <c r="F1403" s="161"/>
      <c r="G1403" s="161"/>
      <c r="H1403" s="161"/>
      <c r="I1403" s="161"/>
      <c r="J1403" s="161"/>
      <c r="K1403" s="230"/>
      <c r="L1403" s="231"/>
      <c r="M1403" s="231"/>
      <c r="N1403" s="231"/>
      <c r="O1403" s="231"/>
      <c r="P1403" s="230"/>
      <c r="Q1403" s="231"/>
      <c r="R1403" s="231"/>
      <c r="S1403" s="231"/>
      <c r="T1403" s="232"/>
      <c r="U1403" s="233"/>
      <c r="V1403" s="161"/>
      <c r="W1403" s="164"/>
    </row>
    <row r="1404" spans="2:23" ht="15" x14ac:dyDescent="0.25">
      <c r="B1404" s="64"/>
      <c r="C1404" s="65"/>
      <c r="D1404" s="229"/>
      <c r="E1404" s="136"/>
      <c r="F1404" s="161"/>
      <c r="G1404" s="161"/>
      <c r="H1404" s="161"/>
      <c r="I1404" s="161"/>
      <c r="J1404" s="161"/>
      <c r="K1404" s="230"/>
      <c r="L1404" s="231"/>
      <c r="M1404" s="231"/>
      <c r="N1404" s="231"/>
      <c r="O1404" s="231"/>
      <c r="P1404" s="230"/>
      <c r="Q1404" s="231"/>
      <c r="R1404" s="231"/>
      <c r="S1404" s="231"/>
      <c r="T1404" s="232"/>
      <c r="U1404" s="233"/>
      <c r="V1404" s="161"/>
      <c r="W1404" s="164"/>
    </row>
    <row r="1405" spans="2:23" ht="15" x14ac:dyDescent="0.25">
      <c r="B1405" s="64"/>
      <c r="C1405" s="65"/>
      <c r="D1405" s="229"/>
      <c r="E1405" s="136"/>
      <c r="F1405" s="161"/>
      <c r="G1405" s="161"/>
      <c r="H1405" s="161"/>
      <c r="I1405" s="161"/>
      <c r="J1405" s="161"/>
      <c r="K1405" s="230"/>
      <c r="L1405" s="231"/>
      <c r="M1405" s="231"/>
      <c r="N1405" s="231"/>
      <c r="O1405" s="231"/>
      <c r="P1405" s="230"/>
      <c r="Q1405" s="231"/>
      <c r="R1405" s="231"/>
      <c r="S1405" s="231"/>
      <c r="T1405" s="232"/>
      <c r="U1405" s="233"/>
      <c r="V1405" s="161"/>
      <c r="W1405" s="164"/>
    </row>
    <row r="1406" spans="2:23" ht="15" x14ac:dyDescent="0.25">
      <c r="B1406" s="64"/>
      <c r="C1406" s="65"/>
      <c r="D1406" s="229"/>
      <c r="E1406" s="136"/>
      <c r="F1406" s="161"/>
      <c r="G1406" s="161"/>
      <c r="H1406" s="161"/>
      <c r="I1406" s="161"/>
      <c r="J1406" s="161"/>
      <c r="K1406" s="230"/>
      <c r="L1406" s="231"/>
      <c r="M1406" s="231"/>
      <c r="N1406" s="231"/>
      <c r="O1406" s="231"/>
      <c r="P1406" s="230"/>
      <c r="Q1406" s="231"/>
      <c r="R1406" s="231"/>
      <c r="S1406" s="231"/>
      <c r="T1406" s="232"/>
      <c r="U1406" s="233"/>
      <c r="V1406" s="161"/>
      <c r="W1406" s="164"/>
    </row>
    <row r="1407" spans="2:23" ht="15" x14ac:dyDescent="0.25">
      <c r="B1407" s="64"/>
      <c r="C1407" s="65"/>
      <c r="D1407" s="229"/>
      <c r="E1407" s="136"/>
      <c r="F1407" s="161"/>
      <c r="G1407" s="161"/>
      <c r="H1407" s="161"/>
      <c r="I1407" s="161"/>
      <c r="J1407" s="161"/>
      <c r="K1407" s="230"/>
      <c r="L1407" s="231"/>
      <c r="M1407" s="231"/>
      <c r="N1407" s="231"/>
      <c r="O1407" s="231"/>
      <c r="P1407" s="230"/>
      <c r="Q1407" s="231"/>
      <c r="R1407" s="231"/>
      <c r="S1407" s="231"/>
      <c r="T1407" s="232"/>
      <c r="U1407" s="233"/>
      <c r="V1407" s="161"/>
      <c r="W1407" s="164"/>
    </row>
    <row r="1408" spans="2:23" ht="15" x14ac:dyDescent="0.25">
      <c r="B1408" s="64"/>
      <c r="C1408" s="65"/>
      <c r="D1408" s="229"/>
      <c r="E1408" s="136"/>
      <c r="F1408" s="161"/>
      <c r="G1408" s="161"/>
      <c r="H1408" s="161"/>
      <c r="I1408" s="161"/>
      <c r="J1408" s="161"/>
      <c r="K1408" s="230"/>
      <c r="L1408" s="231"/>
      <c r="M1408" s="231"/>
      <c r="N1408" s="231"/>
      <c r="O1408" s="231"/>
      <c r="P1408" s="230"/>
      <c r="Q1408" s="231"/>
      <c r="R1408" s="231"/>
      <c r="S1408" s="231"/>
      <c r="T1408" s="232"/>
      <c r="U1408" s="233"/>
      <c r="V1408" s="161"/>
      <c r="W1408" s="164"/>
    </row>
    <row r="1409" spans="2:23" ht="15" x14ac:dyDescent="0.25">
      <c r="B1409" s="64"/>
      <c r="C1409" s="65"/>
      <c r="D1409" s="229"/>
      <c r="E1409" s="136"/>
      <c r="F1409" s="161"/>
      <c r="G1409" s="161"/>
      <c r="H1409" s="161"/>
      <c r="I1409" s="161"/>
      <c r="J1409" s="161"/>
      <c r="K1409" s="230"/>
      <c r="L1409" s="231"/>
      <c r="M1409" s="231"/>
      <c r="N1409" s="231"/>
      <c r="O1409" s="231"/>
      <c r="P1409" s="230"/>
      <c r="Q1409" s="231"/>
      <c r="R1409" s="231"/>
      <c r="S1409" s="231"/>
      <c r="T1409" s="232"/>
      <c r="U1409" s="233"/>
      <c r="V1409" s="161"/>
      <c r="W1409" s="164"/>
    </row>
    <row r="1410" spans="2:23" ht="15" x14ac:dyDescent="0.25">
      <c r="B1410" s="64"/>
      <c r="C1410" s="65"/>
      <c r="D1410" s="229"/>
      <c r="E1410" s="136"/>
      <c r="F1410" s="161"/>
      <c r="G1410" s="161"/>
      <c r="H1410" s="161"/>
      <c r="I1410" s="161"/>
      <c r="J1410" s="161"/>
      <c r="K1410" s="230"/>
      <c r="L1410" s="231"/>
      <c r="M1410" s="231"/>
      <c r="N1410" s="231"/>
      <c r="O1410" s="231"/>
      <c r="P1410" s="230"/>
      <c r="Q1410" s="231"/>
      <c r="R1410" s="231"/>
      <c r="S1410" s="231"/>
      <c r="T1410" s="232"/>
      <c r="U1410" s="233"/>
      <c r="V1410" s="161"/>
      <c r="W1410" s="164"/>
    </row>
    <row r="1411" spans="2:23" ht="15" x14ac:dyDescent="0.25">
      <c r="B1411" s="64"/>
      <c r="C1411" s="65"/>
      <c r="D1411" s="229"/>
      <c r="E1411" s="136"/>
      <c r="F1411" s="161"/>
      <c r="G1411" s="161"/>
      <c r="H1411" s="161"/>
      <c r="I1411" s="161"/>
      <c r="J1411" s="161"/>
      <c r="K1411" s="230"/>
      <c r="L1411" s="231"/>
      <c r="M1411" s="231"/>
      <c r="N1411" s="231"/>
      <c r="O1411" s="231"/>
      <c r="P1411" s="230"/>
      <c r="Q1411" s="231"/>
      <c r="R1411" s="231"/>
      <c r="S1411" s="231"/>
      <c r="T1411" s="232"/>
      <c r="U1411" s="233"/>
      <c r="V1411" s="161"/>
      <c r="W1411" s="164"/>
    </row>
    <row r="1412" spans="2:23" ht="15" x14ac:dyDescent="0.25">
      <c r="B1412" s="64"/>
      <c r="C1412" s="65"/>
      <c r="D1412" s="229"/>
      <c r="E1412" s="136"/>
      <c r="F1412" s="161"/>
      <c r="G1412" s="161"/>
      <c r="H1412" s="161"/>
      <c r="I1412" s="161"/>
      <c r="J1412" s="161"/>
      <c r="K1412" s="230"/>
      <c r="L1412" s="231"/>
      <c r="M1412" s="231"/>
      <c r="N1412" s="231"/>
      <c r="O1412" s="231"/>
      <c r="P1412" s="230"/>
      <c r="Q1412" s="231"/>
      <c r="R1412" s="231"/>
      <c r="S1412" s="231"/>
      <c r="T1412" s="232"/>
      <c r="U1412" s="233"/>
      <c r="V1412" s="161"/>
      <c r="W1412" s="164"/>
    </row>
    <row r="1413" spans="2:23" ht="15" x14ac:dyDescent="0.25">
      <c r="B1413" s="64"/>
      <c r="C1413" s="65"/>
      <c r="D1413" s="229"/>
      <c r="E1413" s="136"/>
      <c r="F1413" s="161"/>
      <c r="G1413" s="161"/>
      <c r="H1413" s="161"/>
      <c r="I1413" s="161"/>
      <c r="J1413" s="161"/>
      <c r="K1413" s="230"/>
      <c r="L1413" s="231"/>
      <c r="M1413" s="231"/>
      <c r="N1413" s="231"/>
      <c r="O1413" s="231"/>
      <c r="P1413" s="230"/>
      <c r="Q1413" s="231"/>
      <c r="R1413" s="231"/>
      <c r="S1413" s="231"/>
      <c r="T1413" s="232"/>
      <c r="U1413" s="233"/>
      <c r="V1413" s="161"/>
      <c r="W1413" s="164"/>
    </row>
    <row r="1414" spans="2:23" ht="15" x14ac:dyDescent="0.25">
      <c r="B1414" s="64"/>
      <c r="C1414" s="65"/>
      <c r="D1414" s="229"/>
      <c r="E1414" s="136"/>
      <c r="F1414" s="161"/>
      <c r="G1414" s="161"/>
      <c r="H1414" s="161"/>
      <c r="I1414" s="161"/>
      <c r="J1414" s="161"/>
      <c r="K1414" s="230"/>
      <c r="L1414" s="231"/>
      <c r="M1414" s="231"/>
      <c r="N1414" s="231"/>
      <c r="O1414" s="231"/>
      <c r="P1414" s="230"/>
      <c r="Q1414" s="231"/>
      <c r="R1414" s="231"/>
      <c r="S1414" s="231"/>
      <c r="T1414" s="232"/>
      <c r="U1414" s="233"/>
      <c r="V1414" s="161"/>
      <c r="W1414" s="164"/>
    </row>
    <row r="1415" spans="2:23" ht="15" x14ac:dyDescent="0.25">
      <c r="B1415" s="64"/>
      <c r="C1415" s="65"/>
      <c r="D1415" s="229"/>
      <c r="E1415" s="136"/>
      <c r="F1415" s="161"/>
      <c r="G1415" s="161"/>
      <c r="H1415" s="161"/>
      <c r="I1415" s="161"/>
      <c r="J1415" s="161"/>
      <c r="K1415" s="230"/>
      <c r="L1415" s="231"/>
      <c r="M1415" s="231"/>
      <c r="N1415" s="231"/>
      <c r="O1415" s="231"/>
      <c r="P1415" s="230"/>
      <c r="Q1415" s="231"/>
      <c r="R1415" s="231"/>
      <c r="S1415" s="231"/>
      <c r="T1415" s="232"/>
      <c r="U1415" s="233"/>
      <c r="V1415" s="161"/>
      <c r="W1415" s="164"/>
    </row>
    <row r="1416" spans="2:23" ht="15" x14ac:dyDescent="0.25">
      <c r="B1416" s="64"/>
      <c r="C1416" s="65"/>
      <c r="D1416" s="229"/>
      <c r="E1416" s="136"/>
      <c r="F1416" s="161"/>
      <c r="G1416" s="161"/>
      <c r="H1416" s="161"/>
      <c r="I1416" s="161"/>
      <c r="J1416" s="161"/>
      <c r="K1416" s="230"/>
      <c r="L1416" s="231"/>
      <c r="M1416" s="231"/>
      <c r="N1416" s="231"/>
      <c r="O1416" s="231"/>
      <c r="P1416" s="230"/>
      <c r="Q1416" s="231"/>
      <c r="R1416" s="231"/>
      <c r="S1416" s="231"/>
      <c r="T1416" s="232"/>
      <c r="U1416" s="233"/>
      <c r="V1416" s="161"/>
      <c r="W1416" s="164"/>
    </row>
    <row r="1417" spans="2:23" ht="15" x14ac:dyDescent="0.25">
      <c r="B1417" s="64"/>
      <c r="C1417" s="65"/>
      <c r="D1417" s="229"/>
      <c r="E1417" s="136"/>
      <c r="F1417" s="161"/>
      <c r="G1417" s="161"/>
      <c r="H1417" s="161"/>
      <c r="I1417" s="161"/>
      <c r="J1417" s="161"/>
      <c r="K1417" s="230"/>
      <c r="L1417" s="231"/>
      <c r="M1417" s="231"/>
      <c r="N1417" s="231"/>
      <c r="O1417" s="231"/>
      <c r="P1417" s="230"/>
      <c r="Q1417" s="231"/>
      <c r="R1417" s="231"/>
      <c r="S1417" s="231"/>
      <c r="T1417" s="232"/>
      <c r="U1417" s="233"/>
      <c r="V1417" s="161"/>
      <c r="W1417" s="164"/>
    </row>
    <row r="1418" spans="2:23" ht="15" x14ac:dyDescent="0.25">
      <c r="B1418" s="64"/>
      <c r="C1418" s="65"/>
      <c r="D1418" s="229"/>
      <c r="E1418" s="136"/>
      <c r="F1418" s="161"/>
      <c r="G1418" s="161"/>
      <c r="H1418" s="161"/>
      <c r="I1418" s="161"/>
      <c r="J1418" s="161"/>
      <c r="K1418" s="230"/>
      <c r="L1418" s="231"/>
      <c r="M1418" s="231"/>
      <c r="N1418" s="231"/>
      <c r="O1418" s="231"/>
      <c r="P1418" s="230"/>
      <c r="Q1418" s="231"/>
      <c r="R1418" s="231"/>
      <c r="S1418" s="231"/>
      <c r="T1418" s="232"/>
      <c r="U1418" s="233"/>
      <c r="V1418" s="161"/>
      <c r="W1418" s="164"/>
    </row>
    <row r="1419" spans="2:23" ht="15" x14ac:dyDescent="0.25">
      <c r="B1419" s="64"/>
      <c r="C1419" s="65"/>
      <c r="D1419" s="229"/>
      <c r="E1419" s="136"/>
      <c r="F1419" s="161"/>
      <c r="G1419" s="161"/>
      <c r="H1419" s="161"/>
      <c r="I1419" s="161"/>
      <c r="J1419" s="161"/>
      <c r="K1419" s="230"/>
      <c r="L1419" s="231"/>
      <c r="M1419" s="231"/>
      <c r="N1419" s="231"/>
      <c r="O1419" s="231"/>
      <c r="P1419" s="230"/>
      <c r="Q1419" s="231"/>
      <c r="R1419" s="231"/>
      <c r="S1419" s="231"/>
      <c r="T1419" s="232"/>
      <c r="U1419" s="233"/>
      <c r="V1419" s="161"/>
      <c r="W1419" s="164"/>
    </row>
    <row r="1420" spans="2:23" ht="15" x14ac:dyDescent="0.25">
      <c r="B1420" s="64"/>
      <c r="C1420" s="65"/>
      <c r="D1420" s="229"/>
      <c r="E1420" s="136"/>
      <c r="F1420" s="161"/>
      <c r="G1420" s="161"/>
      <c r="H1420" s="161"/>
      <c r="I1420" s="161"/>
      <c r="J1420" s="161"/>
      <c r="K1420" s="230"/>
      <c r="L1420" s="231"/>
      <c r="M1420" s="231"/>
      <c r="N1420" s="231"/>
      <c r="O1420" s="231"/>
      <c r="P1420" s="230"/>
      <c r="Q1420" s="231"/>
      <c r="R1420" s="231"/>
      <c r="S1420" s="231"/>
      <c r="T1420" s="232"/>
      <c r="U1420" s="233"/>
      <c r="V1420" s="161"/>
      <c r="W1420" s="164"/>
    </row>
    <row r="1421" spans="2:23" ht="15" x14ac:dyDescent="0.25">
      <c r="B1421" s="64"/>
      <c r="C1421" s="65"/>
      <c r="D1421" s="229"/>
      <c r="E1421" s="136"/>
      <c r="F1421" s="161"/>
      <c r="G1421" s="161"/>
      <c r="H1421" s="161"/>
      <c r="I1421" s="161"/>
      <c r="J1421" s="161"/>
      <c r="K1421" s="230"/>
      <c r="L1421" s="231"/>
      <c r="M1421" s="231"/>
      <c r="N1421" s="231"/>
      <c r="O1421" s="231"/>
      <c r="P1421" s="230"/>
      <c r="Q1421" s="231"/>
      <c r="R1421" s="231"/>
      <c r="S1421" s="231"/>
      <c r="T1421" s="232"/>
      <c r="U1421" s="233"/>
      <c r="V1421" s="161"/>
      <c r="W1421" s="164"/>
    </row>
    <row r="1422" spans="2:23" ht="15" x14ac:dyDescent="0.25">
      <c r="B1422" s="64"/>
      <c r="C1422" s="65"/>
      <c r="D1422" s="229"/>
      <c r="E1422" s="136"/>
      <c r="F1422" s="161"/>
      <c r="G1422" s="161"/>
      <c r="H1422" s="161"/>
      <c r="I1422" s="161"/>
      <c r="J1422" s="161"/>
      <c r="K1422" s="230"/>
      <c r="L1422" s="231"/>
      <c r="M1422" s="231"/>
      <c r="N1422" s="231"/>
      <c r="O1422" s="231"/>
      <c r="P1422" s="230"/>
      <c r="Q1422" s="231"/>
      <c r="R1422" s="231"/>
      <c r="S1422" s="231"/>
      <c r="T1422" s="232"/>
      <c r="U1422" s="233"/>
      <c r="V1422" s="161"/>
      <c r="W1422" s="164"/>
    </row>
    <row r="1423" spans="2:23" ht="15" x14ac:dyDescent="0.25">
      <c r="B1423" s="64"/>
      <c r="C1423" s="65"/>
      <c r="D1423" s="229"/>
      <c r="E1423" s="136"/>
      <c r="F1423" s="161"/>
      <c r="G1423" s="161"/>
      <c r="H1423" s="161"/>
      <c r="I1423" s="161"/>
      <c r="J1423" s="161"/>
      <c r="K1423" s="230"/>
      <c r="L1423" s="231"/>
      <c r="M1423" s="231"/>
      <c r="N1423" s="231"/>
      <c r="O1423" s="231"/>
      <c r="P1423" s="230"/>
      <c r="Q1423" s="231"/>
      <c r="R1423" s="231"/>
      <c r="S1423" s="231"/>
      <c r="T1423" s="232"/>
      <c r="U1423" s="233"/>
      <c r="V1423" s="161"/>
      <c r="W1423" s="164"/>
    </row>
    <row r="1424" spans="2:23" ht="15" x14ac:dyDescent="0.25">
      <c r="B1424" s="64"/>
      <c r="C1424" s="65"/>
      <c r="D1424" s="229"/>
      <c r="E1424" s="136"/>
      <c r="F1424" s="161"/>
      <c r="G1424" s="161"/>
      <c r="H1424" s="161"/>
      <c r="I1424" s="161"/>
      <c r="J1424" s="161"/>
      <c r="K1424" s="230"/>
      <c r="L1424" s="231"/>
      <c r="M1424" s="231"/>
      <c r="N1424" s="231"/>
      <c r="O1424" s="231"/>
      <c r="P1424" s="230"/>
      <c r="Q1424" s="231"/>
      <c r="R1424" s="231"/>
      <c r="S1424" s="231"/>
      <c r="T1424" s="232"/>
      <c r="U1424" s="233"/>
      <c r="V1424" s="161"/>
      <c r="W1424" s="164"/>
    </row>
    <row r="1425" spans="2:23" ht="15" x14ac:dyDescent="0.25">
      <c r="B1425" s="64"/>
      <c r="C1425" s="65"/>
      <c r="D1425" s="229"/>
      <c r="E1425" s="136"/>
      <c r="F1425" s="161"/>
      <c r="G1425" s="161"/>
      <c r="H1425" s="161"/>
      <c r="I1425" s="161"/>
      <c r="J1425" s="161"/>
      <c r="K1425" s="230"/>
      <c r="L1425" s="231"/>
      <c r="M1425" s="231"/>
      <c r="N1425" s="231"/>
      <c r="O1425" s="231"/>
      <c r="P1425" s="230"/>
      <c r="Q1425" s="231"/>
      <c r="R1425" s="231"/>
      <c r="S1425" s="231"/>
      <c r="T1425" s="232"/>
      <c r="U1425" s="233"/>
      <c r="V1425" s="161"/>
      <c r="W1425" s="164"/>
    </row>
    <row r="1426" spans="2:23" ht="15" x14ac:dyDescent="0.25">
      <c r="B1426" s="64"/>
      <c r="C1426" s="65"/>
      <c r="D1426" s="229"/>
      <c r="E1426" s="136"/>
      <c r="F1426" s="161"/>
      <c r="G1426" s="161"/>
      <c r="H1426" s="161"/>
      <c r="I1426" s="161"/>
      <c r="J1426" s="161"/>
      <c r="K1426" s="230"/>
      <c r="L1426" s="231"/>
      <c r="M1426" s="231"/>
      <c r="N1426" s="231"/>
      <c r="O1426" s="231"/>
      <c r="P1426" s="230"/>
      <c r="Q1426" s="231"/>
      <c r="R1426" s="231"/>
      <c r="S1426" s="231"/>
      <c r="T1426" s="232"/>
      <c r="U1426" s="233"/>
      <c r="V1426" s="161"/>
      <c r="W1426" s="164"/>
    </row>
    <row r="1427" spans="2:23" ht="15" x14ac:dyDescent="0.25">
      <c r="B1427" s="64"/>
      <c r="C1427" s="65"/>
      <c r="D1427" s="229"/>
      <c r="E1427" s="136"/>
      <c r="F1427" s="161"/>
      <c r="G1427" s="161"/>
      <c r="H1427" s="161"/>
      <c r="I1427" s="161"/>
      <c r="J1427" s="161"/>
      <c r="K1427" s="230"/>
      <c r="L1427" s="231"/>
      <c r="M1427" s="231"/>
      <c r="N1427" s="231"/>
      <c r="O1427" s="231"/>
      <c r="P1427" s="230"/>
      <c r="Q1427" s="231"/>
      <c r="R1427" s="231"/>
      <c r="S1427" s="231"/>
      <c r="T1427" s="232"/>
      <c r="U1427" s="233"/>
      <c r="V1427" s="161"/>
      <c r="W1427" s="164"/>
    </row>
    <row r="1428" spans="2:23" ht="15" x14ac:dyDescent="0.25">
      <c r="B1428" s="64"/>
      <c r="C1428" s="65"/>
      <c r="D1428" s="229"/>
      <c r="E1428" s="136"/>
      <c r="F1428" s="161"/>
      <c r="G1428" s="161"/>
      <c r="H1428" s="161"/>
      <c r="I1428" s="161"/>
      <c r="J1428" s="161"/>
      <c r="K1428" s="230"/>
      <c r="L1428" s="231"/>
      <c r="M1428" s="231"/>
      <c r="N1428" s="231"/>
      <c r="O1428" s="231"/>
      <c r="P1428" s="230"/>
      <c r="Q1428" s="231"/>
      <c r="R1428" s="231"/>
      <c r="S1428" s="231"/>
      <c r="T1428" s="232"/>
      <c r="U1428" s="233"/>
      <c r="V1428" s="161"/>
      <c r="W1428" s="164"/>
    </row>
    <row r="1429" spans="2:23" ht="15" x14ac:dyDescent="0.25">
      <c r="B1429" s="64"/>
      <c r="C1429" s="65"/>
      <c r="D1429" s="229"/>
      <c r="E1429" s="136"/>
      <c r="F1429" s="161"/>
      <c r="G1429" s="161"/>
      <c r="H1429" s="161"/>
      <c r="I1429" s="161"/>
      <c r="J1429" s="161"/>
      <c r="K1429" s="230"/>
      <c r="L1429" s="231"/>
      <c r="M1429" s="231"/>
      <c r="N1429" s="231"/>
      <c r="O1429" s="231"/>
      <c r="P1429" s="230"/>
      <c r="Q1429" s="231"/>
      <c r="R1429" s="231"/>
      <c r="S1429" s="231"/>
      <c r="T1429" s="232"/>
      <c r="U1429" s="233"/>
      <c r="V1429" s="161"/>
      <c r="W1429" s="164"/>
    </row>
    <row r="1430" spans="2:23" ht="15" x14ac:dyDescent="0.25">
      <c r="B1430" s="64"/>
      <c r="C1430" s="65"/>
      <c r="D1430" s="229"/>
      <c r="E1430" s="136"/>
      <c r="F1430" s="161"/>
      <c r="G1430" s="161"/>
      <c r="H1430" s="161"/>
      <c r="I1430" s="161"/>
      <c r="J1430" s="161"/>
      <c r="K1430" s="230"/>
      <c r="L1430" s="231"/>
      <c r="M1430" s="231"/>
      <c r="N1430" s="231"/>
      <c r="O1430" s="231"/>
      <c r="P1430" s="230"/>
      <c r="Q1430" s="231"/>
      <c r="R1430" s="231"/>
      <c r="S1430" s="231"/>
      <c r="T1430" s="232"/>
      <c r="U1430" s="233"/>
      <c r="V1430" s="161"/>
      <c r="W1430" s="164"/>
    </row>
    <row r="1431" spans="2:23" ht="15" x14ac:dyDescent="0.25">
      <c r="B1431" s="64"/>
      <c r="C1431" s="65"/>
      <c r="D1431" s="229"/>
      <c r="E1431" s="136"/>
      <c r="F1431" s="161"/>
      <c r="G1431" s="161"/>
      <c r="H1431" s="161"/>
      <c r="I1431" s="161"/>
      <c r="J1431" s="161"/>
      <c r="K1431" s="230"/>
      <c r="L1431" s="231"/>
      <c r="M1431" s="231"/>
      <c r="N1431" s="231"/>
      <c r="O1431" s="231"/>
      <c r="P1431" s="230"/>
      <c r="Q1431" s="231"/>
      <c r="R1431" s="231"/>
      <c r="S1431" s="231"/>
      <c r="T1431" s="232"/>
      <c r="U1431" s="233"/>
      <c r="V1431" s="161"/>
      <c r="W1431" s="164"/>
    </row>
    <row r="1432" spans="2:23" ht="15" x14ac:dyDescent="0.25">
      <c r="B1432" s="64"/>
      <c r="C1432" s="65"/>
      <c r="D1432" s="229"/>
      <c r="E1432" s="136"/>
      <c r="F1432" s="161"/>
      <c r="G1432" s="161"/>
      <c r="H1432" s="161"/>
      <c r="I1432" s="161"/>
      <c r="J1432" s="161"/>
      <c r="K1432" s="230"/>
      <c r="L1432" s="231"/>
      <c r="M1432" s="231"/>
      <c r="N1432" s="231"/>
      <c r="O1432" s="231"/>
      <c r="P1432" s="230"/>
      <c r="Q1432" s="231"/>
      <c r="R1432" s="231"/>
      <c r="S1432" s="231"/>
      <c r="T1432" s="232"/>
      <c r="U1432" s="233"/>
      <c r="V1432" s="161"/>
      <c r="W1432" s="164"/>
    </row>
    <row r="1433" spans="2:23" ht="15" x14ac:dyDescent="0.25">
      <c r="B1433" s="64"/>
      <c r="C1433" s="65"/>
      <c r="D1433" s="229"/>
      <c r="E1433" s="136"/>
      <c r="F1433" s="161"/>
      <c r="G1433" s="161"/>
      <c r="H1433" s="161"/>
      <c r="I1433" s="161"/>
      <c r="J1433" s="161"/>
      <c r="K1433" s="230"/>
      <c r="L1433" s="231"/>
      <c r="M1433" s="231"/>
      <c r="N1433" s="231"/>
      <c r="O1433" s="231"/>
      <c r="P1433" s="230"/>
      <c r="Q1433" s="231"/>
      <c r="R1433" s="231"/>
      <c r="S1433" s="231"/>
      <c r="T1433" s="232"/>
      <c r="U1433" s="233"/>
      <c r="V1433" s="161"/>
      <c r="W1433" s="164"/>
    </row>
    <row r="1434" spans="2:23" ht="15" x14ac:dyDescent="0.25">
      <c r="B1434" s="64"/>
      <c r="C1434" s="65"/>
      <c r="D1434" s="229"/>
      <c r="E1434" s="136"/>
      <c r="F1434" s="161"/>
      <c r="G1434" s="161"/>
      <c r="H1434" s="161"/>
      <c r="I1434" s="161"/>
      <c r="J1434" s="161"/>
      <c r="K1434" s="230"/>
      <c r="L1434" s="231"/>
      <c r="M1434" s="231"/>
      <c r="N1434" s="231"/>
      <c r="O1434" s="231"/>
      <c r="P1434" s="230"/>
      <c r="Q1434" s="231"/>
      <c r="R1434" s="231"/>
      <c r="S1434" s="231"/>
      <c r="T1434" s="232"/>
      <c r="U1434" s="233"/>
      <c r="V1434" s="161"/>
      <c r="W1434" s="164"/>
    </row>
    <row r="1435" spans="2:23" ht="15" x14ac:dyDescent="0.25">
      <c r="B1435" s="64"/>
      <c r="C1435" s="65"/>
      <c r="D1435" s="229"/>
      <c r="E1435" s="136"/>
      <c r="F1435" s="161"/>
      <c r="G1435" s="161"/>
      <c r="H1435" s="161"/>
      <c r="I1435" s="161"/>
      <c r="J1435" s="161"/>
      <c r="K1435" s="230"/>
      <c r="L1435" s="231"/>
      <c r="M1435" s="231"/>
      <c r="N1435" s="231"/>
      <c r="O1435" s="231"/>
      <c r="P1435" s="230"/>
      <c r="Q1435" s="231"/>
      <c r="R1435" s="231"/>
      <c r="S1435" s="231"/>
      <c r="T1435" s="232"/>
      <c r="U1435" s="233"/>
      <c r="V1435" s="161"/>
      <c r="W1435" s="164"/>
    </row>
    <row r="1436" spans="2:23" ht="15" x14ac:dyDescent="0.25">
      <c r="B1436" s="64"/>
      <c r="C1436" s="65"/>
      <c r="D1436" s="229"/>
      <c r="E1436" s="136"/>
      <c r="F1436" s="161"/>
      <c r="G1436" s="161"/>
      <c r="H1436" s="161"/>
      <c r="I1436" s="161"/>
      <c r="J1436" s="161"/>
      <c r="K1436" s="230"/>
      <c r="L1436" s="231"/>
      <c r="M1436" s="231"/>
      <c r="N1436" s="231"/>
      <c r="O1436" s="231"/>
      <c r="P1436" s="230"/>
      <c r="Q1436" s="231"/>
      <c r="R1436" s="231"/>
      <c r="S1436" s="231"/>
      <c r="T1436" s="232"/>
      <c r="U1436" s="233"/>
      <c r="V1436" s="161"/>
      <c r="W1436" s="164"/>
    </row>
    <row r="1437" spans="2:23" ht="15" x14ac:dyDescent="0.25">
      <c r="B1437" s="64"/>
      <c r="C1437" s="65"/>
      <c r="D1437" s="229"/>
      <c r="E1437" s="136"/>
      <c r="F1437" s="161"/>
      <c r="G1437" s="161"/>
      <c r="H1437" s="161"/>
      <c r="I1437" s="161"/>
      <c r="J1437" s="161"/>
      <c r="K1437" s="230"/>
      <c r="L1437" s="231"/>
      <c r="M1437" s="231"/>
      <c r="N1437" s="231"/>
      <c r="O1437" s="231"/>
      <c r="P1437" s="230"/>
      <c r="Q1437" s="231"/>
      <c r="R1437" s="231"/>
      <c r="S1437" s="231"/>
      <c r="T1437" s="232"/>
      <c r="U1437" s="233"/>
      <c r="V1437" s="161"/>
      <c r="W1437" s="164"/>
    </row>
    <row r="1438" spans="2:23" ht="15" x14ac:dyDescent="0.25">
      <c r="B1438" s="64"/>
      <c r="C1438" s="65"/>
      <c r="D1438" s="229"/>
      <c r="E1438" s="136"/>
      <c r="F1438" s="161"/>
      <c r="G1438" s="161"/>
      <c r="H1438" s="161"/>
      <c r="I1438" s="161"/>
      <c r="J1438" s="161"/>
      <c r="K1438" s="230"/>
      <c r="L1438" s="231"/>
      <c r="M1438" s="231"/>
      <c r="N1438" s="231"/>
      <c r="O1438" s="231"/>
      <c r="P1438" s="230"/>
      <c r="Q1438" s="231"/>
      <c r="R1438" s="231"/>
      <c r="S1438" s="231"/>
      <c r="T1438" s="232"/>
      <c r="U1438" s="233"/>
      <c r="V1438" s="161"/>
      <c r="W1438" s="164"/>
    </row>
    <row r="1439" spans="2:23" ht="15" x14ac:dyDescent="0.25">
      <c r="B1439" s="64"/>
      <c r="C1439" s="65"/>
      <c r="D1439" s="229"/>
      <c r="E1439" s="136"/>
      <c r="F1439" s="161"/>
      <c r="G1439" s="161"/>
      <c r="H1439" s="161"/>
      <c r="I1439" s="161"/>
      <c r="J1439" s="161"/>
      <c r="K1439" s="230"/>
      <c r="L1439" s="231"/>
      <c r="M1439" s="231"/>
      <c r="N1439" s="231"/>
      <c r="O1439" s="231"/>
      <c r="P1439" s="230"/>
      <c r="Q1439" s="231"/>
      <c r="R1439" s="231"/>
      <c r="S1439" s="231"/>
      <c r="T1439" s="232"/>
      <c r="U1439" s="233"/>
      <c r="V1439" s="161"/>
      <c r="W1439" s="164"/>
    </row>
    <row r="1440" spans="2:23" ht="15" x14ac:dyDescent="0.25">
      <c r="B1440" s="64"/>
      <c r="C1440" s="65"/>
      <c r="D1440" s="229"/>
      <c r="E1440" s="136"/>
      <c r="F1440" s="161"/>
      <c r="G1440" s="161"/>
      <c r="H1440" s="161"/>
      <c r="I1440" s="161"/>
      <c r="J1440" s="161"/>
      <c r="K1440" s="230"/>
      <c r="L1440" s="231"/>
      <c r="M1440" s="231"/>
      <c r="N1440" s="231"/>
      <c r="O1440" s="231"/>
      <c r="P1440" s="230"/>
      <c r="Q1440" s="231"/>
      <c r="R1440" s="231"/>
      <c r="S1440" s="231"/>
      <c r="T1440" s="232"/>
      <c r="U1440" s="233"/>
      <c r="V1440" s="161"/>
      <c r="W1440" s="164"/>
    </row>
    <row r="1441" spans="2:23" ht="15" x14ac:dyDescent="0.25">
      <c r="B1441" s="64"/>
      <c r="C1441" s="65"/>
      <c r="D1441" s="229"/>
      <c r="E1441" s="136"/>
      <c r="F1441" s="161"/>
      <c r="G1441" s="161"/>
      <c r="H1441" s="161"/>
      <c r="I1441" s="161"/>
      <c r="J1441" s="161"/>
      <c r="K1441" s="230"/>
      <c r="L1441" s="231"/>
      <c r="M1441" s="231"/>
      <c r="N1441" s="231"/>
      <c r="O1441" s="231"/>
      <c r="P1441" s="230"/>
      <c r="Q1441" s="231"/>
      <c r="R1441" s="231"/>
      <c r="S1441" s="231"/>
      <c r="T1441" s="232"/>
      <c r="U1441" s="233"/>
      <c r="V1441" s="161"/>
      <c r="W1441" s="164"/>
    </row>
    <row r="1442" spans="2:23" ht="15" x14ac:dyDescent="0.25">
      <c r="B1442" s="64"/>
      <c r="C1442" s="65"/>
      <c r="D1442" s="229"/>
      <c r="E1442" s="136"/>
      <c r="F1442" s="161"/>
      <c r="G1442" s="161"/>
      <c r="H1442" s="161"/>
      <c r="I1442" s="161"/>
      <c r="J1442" s="161"/>
      <c r="K1442" s="230"/>
      <c r="L1442" s="231"/>
      <c r="M1442" s="231"/>
      <c r="N1442" s="231"/>
      <c r="O1442" s="231"/>
      <c r="P1442" s="230"/>
      <c r="Q1442" s="231"/>
      <c r="R1442" s="231"/>
      <c r="S1442" s="231"/>
      <c r="T1442" s="232"/>
      <c r="U1442" s="233"/>
      <c r="V1442" s="161"/>
      <c r="W1442" s="164"/>
    </row>
    <row r="1443" spans="2:23" ht="15" x14ac:dyDescent="0.25">
      <c r="B1443" s="64"/>
      <c r="C1443" s="65"/>
      <c r="D1443" s="229"/>
      <c r="E1443" s="136"/>
      <c r="F1443" s="161"/>
      <c r="G1443" s="161"/>
      <c r="H1443" s="161"/>
      <c r="I1443" s="161"/>
      <c r="J1443" s="161"/>
      <c r="K1443" s="230"/>
      <c r="L1443" s="231"/>
      <c r="M1443" s="231"/>
      <c r="N1443" s="231"/>
      <c r="O1443" s="231"/>
      <c r="P1443" s="230"/>
      <c r="Q1443" s="231"/>
      <c r="R1443" s="231"/>
      <c r="S1443" s="231"/>
      <c r="T1443" s="232"/>
      <c r="U1443" s="233"/>
      <c r="V1443" s="161"/>
      <c r="W1443" s="164"/>
    </row>
    <row r="1444" spans="2:23" ht="15" x14ac:dyDescent="0.25">
      <c r="B1444" s="64"/>
      <c r="C1444" s="65"/>
      <c r="D1444" s="229"/>
      <c r="E1444" s="136"/>
      <c r="F1444" s="161"/>
      <c r="G1444" s="161"/>
      <c r="H1444" s="161"/>
      <c r="I1444" s="161"/>
      <c r="J1444" s="161"/>
      <c r="K1444" s="230"/>
      <c r="L1444" s="231"/>
      <c r="M1444" s="231"/>
      <c r="N1444" s="231"/>
      <c r="O1444" s="231"/>
      <c r="P1444" s="230"/>
      <c r="Q1444" s="231"/>
      <c r="R1444" s="231"/>
      <c r="S1444" s="231"/>
      <c r="T1444" s="232"/>
      <c r="U1444" s="233"/>
      <c r="V1444" s="161"/>
      <c r="W1444" s="164"/>
    </row>
    <row r="1445" spans="2:23" ht="15" x14ac:dyDescent="0.25">
      <c r="B1445" s="64"/>
      <c r="C1445" s="65"/>
      <c r="D1445" s="229"/>
      <c r="E1445" s="136"/>
      <c r="F1445" s="161"/>
      <c r="G1445" s="161"/>
      <c r="H1445" s="161"/>
      <c r="I1445" s="161"/>
      <c r="J1445" s="161"/>
      <c r="K1445" s="230"/>
      <c r="L1445" s="231"/>
      <c r="M1445" s="231"/>
      <c r="N1445" s="231"/>
      <c r="O1445" s="231"/>
      <c r="P1445" s="230"/>
      <c r="Q1445" s="231"/>
      <c r="R1445" s="231"/>
      <c r="S1445" s="231"/>
      <c r="T1445" s="232"/>
      <c r="U1445" s="233"/>
      <c r="V1445" s="161"/>
      <c r="W1445" s="164"/>
    </row>
    <row r="1446" spans="2:23" ht="15" x14ac:dyDescent="0.25">
      <c r="B1446" s="64"/>
      <c r="C1446" s="65"/>
      <c r="D1446" s="229"/>
      <c r="E1446" s="136"/>
      <c r="F1446" s="161"/>
      <c r="G1446" s="161"/>
      <c r="H1446" s="161"/>
      <c r="I1446" s="161"/>
      <c r="J1446" s="161"/>
      <c r="K1446" s="230"/>
      <c r="L1446" s="231"/>
      <c r="M1446" s="231"/>
      <c r="N1446" s="231"/>
      <c r="O1446" s="231"/>
      <c r="P1446" s="230"/>
      <c r="Q1446" s="231"/>
      <c r="R1446" s="231"/>
      <c r="S1446" s="231"/>
      <c r="T1446" s="232"/>
      <c r="U1446" s="233"/>
      <c r="V1446" s="161"/>
      <c r="W1446" s="164"/>
    </row>
    <row r="1447" spans="2:23" ht="15" x14ac:dyDescent="0.25">
      <c r="B1447" s="64"/>
      <c r="C1447" s="65"/>
      <c r="D1447" s="229"/>
      <c r="E1447" s="136"/>
      <c r="F1447" s="161"/>
      <c r="G1447" s="161"/>
      <c r="H1447" s="161"/>
      <c r="I1447" s="161"/>
      <c r="J1447" s="161"/>
      <c r="K1447" s="230"/>
      <c r="L1447" s="231"/>
      <c r="M1447" s="231"/>
      <c r="N1447" s="231"/>
      <c r="O1447" s="231"/>
      <c r="P1447" s="230"/>
      <c r="Q1447" s="231"/>
      <c r="R1447" s="231"/>
      <c r="S1447" s="231"/>
      <c r="T1447" s="232"/>
      <c r="U1447" s="233"/>
      <c r="V1447" s="161"/>
      <c r="W1447" s="164"/>
    </row>
    <row r="1448" spans="2:23" ht="15" x14ac:dyDescent="0.25">
      <c r="B1448" s="64"/>
      <c r="C1448" s="65"/>
      <c r="D1448" s="229"/>
      <c r="E1448" s="136"/>
      <c r="F1448" s="161"/>
      <c r="G1448" s="161"/>
      <c r="H1448" s="161"/>
      <c r="I1448" s="161"/>
      <c r="J1448" s="161"/>
      <c r="K1448" s="230"/>
      <c r="L1448" s="231"/>
      <c r="M1448" s="231"/>
      <c r="N1448" s="231"/>
      <c r="O1448" s="231"/>
      <c r="P1448" s="230"/>
      <c r="Q1448" s="231"/>
      <c r="R1448" s="231"/>
      <c r="S1448" s="231"/>
      <c r="T1448" s="232"/>
      <c r="U1448" s="233"/>
      <c r="V1448" s="161"/>
      <c r="W1448" s="164"/>
    </row>
    <row r="1449" spans="2:23" ht="15" x14ac:dyDescent="0.25">
      <c r="B1449" s="64"/>
      <c r="C1449" s="65"/>
      <c r="D1449" s="229"/>
      <c r="E1449" s="136"/>
      <c r="F1449" s="161"/>
      <c r="G1449" s="161"/>
      <c r="H1449" s="161"/>
      <c r="I1449" s="161"/>
      <c r="J1449" s="161"/>
      <c r="K1449" s="230"/>
      <c r="L1449" s="231"/>
      <c r="M1449" s="231"/>
      <c r="N1449" s="231"/>
      <c r="O1449" s="231"/>
      <c r="P1449" s="230"/>
      <c r="Q1449" s="231"/>
      <c r="R1449" s="231"/>
      <c r="S1449" s="231"/>
      <c r="T1449" s="232"/>
      <c r="U1449" s="233"/>
      <c r="V1449" s="161"/>
      <c r="W1449" s="164"/>
    </row>
    <row r="1450" spans="2:23" ht="15" x14ac:dyDescent="0.25">
      <c r="B1450" s="64"/>
      <c r="C1450" s="65"/>
      <c r="D1450" s="229"/>
      <c r="E1450" s="136"/>
      <c r="F1450" s="161"/>
      <c r="G1450" s="161"/>
      <c r="H1450" s="161"/>
      <c r="I1450" s="161"/>
      <c r="J1450" s="161"/>
      <c r="K1450" s="230"/>
      <c r="L1450" s="231"/>
      <c r="M1450" s="231"/>
      <c r="N1450" s="231"/>
      <c r="O1450" s="231"/>
      <c r="P1450" s="230"/>
      <c r="Q1450" s="231"/>
      <c r="R1450" s="231"/>
      <c r="S1450" s="231"/>
      <c r="T1450" s="232"/>
      <c r="U1450" s="233"/>
      <c r="V1450" s="161"/>
      <c r="W1450" s="164"/>
    </row>
    <row r="1451" spans="2:23" ht="15" x14ac:dyDescent="0.25">
      <c r="B1451" s="64"/>
      <c r="C1451" s="65"/>
      <c r="D1451" s="229"/>
      <c r="E1451" s="136"/>
      <c r="F1451" s="161"/>
      <c r="G1451" s="161"/>
      <c r="H1451" s="161"/>
      <c r="I1451" s="161"/>
      <c r="J1451" s="161"/>
      <c r="K1451" s="230"/>
      <c r="L1451" s="231"/>
      <c r="M1451" s="231"/>
      <c r="N1451" s="231"/>
      <c r="O1451" s="231"/>
      <c r="P1451" s="230"/>
      <c r="Q1451" s="231"/>
      <c r="R1451" s="231"/>
      <c r="S1451" s="231"/>
      <c r="T1451" s="232"/>
      <c r="U1451" s="233"/>
      <c r="V1451" s="161"/>
      <c r="W1451" s="164"/>
    </row>
    <row r="1452" spans="2:23" ht="15" x14ac:dyDescent="0.25">
      <c r="B1452" s="64"/>
      <c r="C1452" s="65"/>
      <c r="D1452" s="229"/>
      <c r="E1452" s="136"/>
      <c r="F1452" s="161"/>
      <c r="G1452" s="161"/>
      <c r="H1452" s="161"/>
      <c r="I1452" s="161"/>
      <c r="J1452" s="161"/>
      <c r="K1452" s="230"/>
      <c r="L1452" s="231"/>
      <c r="M1452" s="231"/>
      <c r="N1452" s="231"/>
      <c r="O1452" s="231"/>
      <c r="P1452" s="230"/>
      <c r="Q1452" s="231"/>
      <c r="R1452" s="231"/>
      <c r="S1452" s="231"/>
      <c r="T1452" s="232"/>
      <c r="U1452" s="233"/>
      <c r="V1452" s="161"/>
      <c r="W1452" s="164"/>
    </row>
    <row r="1453" spans="2:23" ht="15" x14ac:dyDescent="0.25">
      <c r="B1453" s="64"/>
      <c r="C1453" s="65"/>
      <c r="D1453" s="229"/>
      <c r="E1453" s="136"/>
      <c r="F1453" s="161"/>
      <c r="G1453" s="161"/>
      <c r="H1453" s="161"/>
      <c r="I1453" s="161"/>
      <c r="J1453" s="161"/>
      <c r="K1453" s="230"/>
      <c r="L1453" s="231"/>
      <c r="M1453" s="231"/>
      <c r="N1453" s="231"/>
      <c r="O1453" s="231"/>
      <c r="P1453" s="230"/>
      <c r="Q1453" s="231"/>
      <c r="R1453" s="231"/>
      <c r="S1453" s="231"/>
      <c r="T1453" s="232"/>
      <c r="U1453" s="233"/>
      <c r="V1453" s="161"/>
      <c r="W1453" s="164"/>
    </row>
    <row r="1454" spans="2:23" ht="15" x14ac:dyDescent="0.25">
      <c r="B1454" s="64"/>
      <c r="C1454" s="65"/>
      <c r="D1454" s="229"/>
      <c r="E1454" s="136"/>
      <c r="F1454" s="161"/>
      <c r="G1454" s="161"/>
      <c r="H1454" s="161"/>
      <c r="I1454" s="161"/>
      <c r="J1454" s="161"/>
      <c r="K1454" s="230"/>
      <c r="L1454" s="231"/>
      <c r="M1454" s="231"/>
      <c r="N1454" s="231"/>
      <c r="O1454" s="231"/>
      <c r="P1454" s="230"/>
      <c r="Q1454" s="231"/>
      <c r="R1454" s="231"/>
      <c r="S1454" s="231"/>
      <c r="T1454" s="232"/>
      <c r="U1454" s="233"/>
      <c r="V1454" s="161"/>
      <c r="W1454" s="164"/>
    </row>
    <row r="1455" spans="2:23" ht="15" x14ac:dyDescent="0.25">
      <c r="B1455" s="64"/>
      <c r="C1455" s="65"/>
      <c r="D1455" s="229"/>
      <c r="E1455" s="136"/>
      <c r="F1455" s="161"/>
      <c r="G1455" s="161"/>
      <c r="H1455" s="161"/>
      <c r="I1455" s="161"/>
      <c r="J1455" s="161"/>
      <c r="K1455" s="230"/>
      <c r="L1455" s="231"/>
      <c r="M1455" s="231"/>
      <c r="N1455" s="231"/>
      <c r="O1455" s="231"/>
      <c r="P1455" s="230"/>
      <c r="Q1455" s="231"/>
      <c r="R1455" s="231"/>
      <c r="S1455" s="231"/>
      <c r="T1455" s="232"/>
      <c r="U1455" s="233"/>
      <c r="V1455" s="161"/>
      <c r="W1455" s="164"/>
    </row>
    <row r="1456" spans="2:23" ht="15" x14ac:dyDescent="0.25">
      <c r="B1456" s="64"/>
      <c r="C1456" s="65"/>
      <c r="D1456" s="229"/>
      <c r="E1456" s="136"/>
      <c r="F1456" s="161"/>
      <c r="G1456" s="161"/>
      <c r="H1456" s="161"/>
      <c r="I1456" s="161"/>
      <c r="J1456" s="161"/>
      <c r="K1456" s="230"/>
      <c r="L1456" s="231"/>
      <c r="M1456" s="231"/>
      <c r="N1456" s="231"/>
      <c r="O1456" s="231"/>
      <c r="P1456" s="230"/>
      <c r="Q1456" s="231"/>
      <c r="R1456" s="231"/>
      <c r="S1456" s="231"/>
      <c r="T1456" s="232"/>
      <c r="U1456" s="233"/>
      <c r="V1456" s="161"/>
      <c r="W1456" s="164"/>
    </row>
    <row r="1457" spans="2:23" ht="15" x14ac:dyDescent="0.25">
      <c r="B1457" s="64"/>
      <c r="C1457" s="65"/>
      <c r="D1457" s="229"/>
      <c r="E1457" s="136"/>
      <c r="F1457" s="161"/>
      <c r="G1457" s="161"/>
      <c r="H1457" s="161"/>
      <c r="I1457" s="161"/>
      <c r="J1457" s="161"/>
      <c r="K1457" s="230"/>
      <c r="L1457" s="231"/>
      <c r="M1457" s="231"/>
      <c r="N1457" s="231"/>
      <c r="O1457" s="231"/>
      <c r="P1457" s="230"/>
      <c r="Q1457" s="231"/>
      <c r="R1457" s="231"/>
      <c r="S1457" s="231"/>
      <c r="T1457" s="232"/>
      <c r="U1457" s="233"/>
      <c r="V1457" s="161"/>
      <c r="W1457" s="164"/>
    </row>
    <row r="1458" spans="2:23" ht="15" x14ac:dyDescent="0.25">
      <c r="B1458" s="64"/>
      <c r="C1458" s="65"/>
      <c r="D1458" s="229"/>
      <c r="E1458" s="136"/>
      <c r="F1458" s="161"/>
      <c r="G1458" s="161"/>
      <c r="H1458" s="161"/>
      <c r="I1458" s="161"/>
      <c r="J1458" s="161"/>
      <c r="K1458" s="230"/>
      <c r="L1458" s="231"/>
      <c r="M1458" s="231"/>
      <c r="N1458" s="231"/>
      <c r="O1458" s="231"/>
      <c r="P1458" s="230"/>
      <c r="Q1458" s="231"/>
      <c r="R1458" s="231"/>
      <c r="S1458" s="231"/>
      <c r="T1458" s="232"/>
      <c r="U1458" s="233"/>
      <c r="V1458" s="161"/>
      <c r="W1458" s="164"/>
    </row>
    <row r="1459" spans="2:23" ht="15" x14ac:dyDescent="0.25">
      <c r="B1459" s="64"/>
      <c r="C1459" s="65"/>
      <c r="D1459" s="229"/>
      <c r="E1459" s="136"/>
      <c r="F1459" s="161"/>
      <c r="G1459" s="161"/>
      <c r="H1459" s="161"/>
      <c r="I1459" s="161"/>
      <c r="J1459" s="161"/>
      <c r="K1459" s="230"/>
      <c r="L1459" s="231"/>
      <c r="M1459" s="231"/>
      <c r="N1459" s="231"/>
      <c r="O1459" s="231"/>
      <c r="P1459" s="230"/>
      <c r="Q1459" s="231"/>
      <c r="R1459" s="231"/>
      <c r="S1459" s="231"/>
      <c r="T1459" s="232"/>
      <c r="U1459" s="233"/>
      <c r="V1459" s="161"/>
      <c r="W1459" s="164"/>
    </row>
    <row r="1460" spans="2:23" ht="15" x14ac:dyDescent="0.25">
      <c r="B1460" s="64"/>
      <c r="C1460" s="65"/>
      <c r="D1460" s="229"/>
      <c r="E1460" s="136"/>
      <c r="F1460" s="161"/>
      <c r="G1460" s="161"/>
      <c r="H1460" s="161"/>
      <c r="I1460" s="161"/>
      <c r="J1460" s="161"/>
      <c r="K1460" s="230"/>
      <c r="L1460" s="231"/>
      <c r="M1460" s="231"/>
      <c r="N1460" s="231"/>
      <c r="O1460" s="231"/>
      <c r="P1460" s="230"/>
      <c r="Q1460" s="231"/>
      <c r="R1460" s="231"/>
      <c r="S1460" s="231"/>
      <c r="T1460" s="232"/>
      <c r="U1460" s="233"/>
      <c r="V1460" s="161"/>
      <c r="W1460" s="164"/>
    </row>
    <row r="1461" spans="2:23" ht="15" x14ac:dyDescent="0.25">
      <c r="B1461" s="64"/>
      <c r="C1461" s="65"/>
      <c r="D1461" s="229"/>
      <c r="E1461" s="136"/>
      <c r="F1461" s="161"/>
      <c r="G1461" s="161"/>
      <c r="H1461" s="161"/>
      <c r="I1461" s="161"/>
      <c r="J1461" s="161"/>
      <c r="K1461" s="230"/>
      <c r="L1461" s="231"/>
      <c r="M1461" s="231"/>
      <c r="N1461" s="231"/>
      <c r="O1461" s="231"/>
      <c r="P1461" s="230"/>
      <c r="Q1461" s="231"/>
      <c r="R1461" s="231"/>
      <c r="S1461" s="231"/>
      <c r="T1461" s="232"/>
      <c r="U1461" s="233"/>
      <c r="V1461" s="161"/>
      <c r="W1461" s="164"/>
    </row>
    <row r="1462" spans="2:23" ht="15" x14ac:dyDescent="0.25">
      <c r="B1462" s="64"/>
      <c r="C1462" s="65"/>
      <c r="D1462" s="229"/>
      <c r="E1462" s="136"/>
      <c r="F1462" s="161"/>
      <c r="G1462" s="161"/>
      <c r="H1462" s="161"/>
      <c r="I1462" s="161"/>
      <c r="J1462" s="161"/>
      <c r="K1462" s="230"/>
      <c r="L1462" s="231"/>
      <c r="M1462" s="231"/>
      <c r="N1462" s="231"/>
      <c r="O1462" s="231"/>
      <c r="P1462" s="230"/>
      <c r="Q1462" s="231"/>
      <c r="R1462" s="231"/>
      <c r="S1462" s="231"/>
      <c r="T1462" s="232"/>
      <c r="U1462" s="233"/>
      <c r="V1462" s="161"/>
      <c r="W1462" s="164"/>
    </row>
    <row r="1463" spans="2:23" ht="15" x14ac:dyDescent="0.25">
      <c r="B1463" s="64"/>
      <c r="C1463" s="65"/>
      <c r="D1463" s="229"/>
      <c r="E1463" s="136"/>
      <c r="F1463" s="161"/>
      <c r="G1463" s="161"/>
      <c r="H1463" s="161"/>
      <c r="I1463" s="161"/>
      <c r="J1463" s="161"/>
      <c r="K1463" s="230"/>
      <c r="L1463" s="231"/>
      <c r="M1463" s="231"/>
      <c r="N1463" s="231"/>
      <c r="O1463" s="231"/>
      <c r="P1463" s="230"/>
      <c r="Q1463" s="231"/>
      <c r="R1463" s="231"/>
      <c r="S1463" s="231"/>
      <c r="T1463" s="232"/>
      <c r="U1463" s="233"/>
      <c r="V1463" s="161"/>
      <c r="W1463" s="164"/>
    </row>
    <row r="1464" spans="2:23" ht="15" x14ac:dyDescent="0.25">
      <c r="B1464" s="64"/>
      <c r="C1464" s="65"/>
      <c r="D1464" s="229"/>
      <c r="E1464" s="136"/>
      <c r="F1464" s="161"/>
      <c r="G1464" s="161"/>
      <c r="H1464" s="161"/>
      <c r="I1464" s="161"/>
      <c r="J1464" s="161"/>
      <c r="K1464" s="230"/>
      <c r="L1464" s="231"/>
      <c r="M1464" s="231"/>
      <c r="N1464" s="231"/>
      <c r="O1464" s="231"/>
      <c r="P1464" s="230"/>
      <c r="Q1464" s="231"/>
      <c r="R1464" s="231"/>
      <c r="S1464" s="231"/>
      <c r="T1464" s="232"/>
      <c r="U1464" s="233"/>
      <c r="V1464" s="161"/>
      <c r="W1464" s="164"/>
    </row>
    <row r="1465" spans="2:23" ht="15" x14ac:dyDescent="0.25">
      <c r="B1465" s="64"/>
      <c r="C1465" s="65"/>
      <c r="D1465" s="229"/>
      <c r="E1465" s="136"/>
      <c r="F1465" s="161"/>
      <c r="G1465" s="161"/>
      <c r="H1465" s="161"/>
      <c r="I1465" s="161"/>
      <c r="J1465" s="161"/>
      <c r="K1465" s="230"/>
      <c r="L1465" s="231"/>
      <c r="M1465" s="231"/>
      <c r="N1465" s="231"/>
      <c r="O1465" s="231"/>
      <c r="P1465" s="230"/>
      <c r="Q1465" s="231"/>
      <c r="R1465" s="231"/>
      <c r="S1465" s="231"/>
      <c r="T1465" s="232"/>
      <c r="U1465" s="233"/>
      <c r="V1465" s="161"/>
      <c r="W1465" s="164"/>
    </row>
    <row r="1466" spans="2:23" ht="15" x14ac:dyDescent="0.25">
      <c r="B1466" s="64"/>
      <c r="C1466" s="65"/>
      <c r="D1466" s="229"/>
      <c r="E1466" s="136"/>
      <c r="F1466" s="161"/>
      <c r="G1466" s="161"/>
      <c r="H1466" s="161"/>
      <c r="I1466" s="161"/>
      <c r="J1466" s="161"/>
      <c r="K1466" s="230"/>
      <c r="L1466" s="231"/>
      <c r="M1466" s="231"/>
      <c r="N1466" s="231"/>
      <c r="O1466" s="231"/>
      <c r="P1466" s="230"/>
      <c r="Q1466" s="231"/>
      <c r="R1466" s="231"/>
      <c r="S1466" s="231"/>
      <c r="T1466" s="232"/>
      <c r="U1466" s="233"/>
      <c r="V1466" s="161"/>
      <c r="W1466" s="164"/>
    </row>
    <row r="1467" spans="2:23" ht="15" x14ac:dyDescent="0.25">
      <c r="B1467" s="64"/>
      <c r="C1467" s="65"/>
      <c r="D1467" s="229"/>
      <c r="E1467" s="136"/>
      <c r="F1467" s="161"/>
      <c r="G1467" s="161"/>
      <c r="H1467" s="161"/>
      <c r="I1467" s="161"/>
      <c r="J1467" s="161"/>
      <c r="K1467" s="230"/>
      <c r="L1467" s="231"/>
      <c r="M1467" s="231"/>
      <c r="N1467" s="231"/>
      <c r="O1467" s="231"/>
      <c r="P1467" s="230"/>
      <c r="Q1467" s="231"/>
      <c r="R1467" s="231"/>
      <c r="S1467" s="231"/>
      <c r="T1467" s="232"/>
      <c r="U1467" s="233"/>
      <c r="V1467" s="161"/>
      <c r="W1467" s="164"/>
    </row>
    <row r="1468" spans="2:23" ht="15" x14ac:dyDescent="0.25">
      <c r="B1468" s="64"/>
      <c r="C1468" s="65"/>
      <c r="D1468" s="229"/>
      <c r="E1468" s="136"/>
      <c r="F1468" s="161"/>
      <c r="G1468" s="161"/>
      <c r="H1468" s="161"/>
      <c r="I1468" s="161"/>
      <c r="J1468" s="161"/>
      <c r="K1468" s="230"/>
      <c r="L1468" s="231"/>
      <c r="M1468" s="231"/>
      <c r="N1468" s="231"/>
      <c r="O1468" s="231"/>
      <c r="P1468" s="230"/>
      <c r="Q1468" s="231"/>
      <c r="R1468" s="231"/>
      <c r="S1468" s="231"/>
      <c r="T1468" s="232"/>
      <c r="U1468" s="233"/>
      <c r="V1468" s="161"/>
      <c r="W1468" s="164"/>
    </row>
    <row r="1469" spans="2:23" ht="15" x14ac:dyDescent="0.25">
      <c r="B1469" s="64"/>
      <c r="C1469" s="65"/>
      <c r="D1469" s="229"/>
      <c r="E1469" s="136"/>
      <c r="F1469" s="161"/>
      <c r="G1469" s="161"/>
      <c r="H1469" s="161"/>
      <c r="I1469" s="161"/>
      <c r="J1469" s="161"/>
      <c r="K1469" s="230"/>
      <c r="L1469" s="231"/>
      <c r="M1469" s="231"/>
      <c r="N1469" s="231"/>
      <c r="O1469" s="231"/>
      <c r="P1469" s="230"/>
      <c r="Q1469" s="231"/>
      <c r="R1469" s="231"/>
      <c r="S1469" s="231"/>
      <c r="T1469" s="232"/>
      <c r="U1469" s="233"/>
      <c r="V1469" s="161"/>
      <c r="W1469" s="164"/>
    </row>
    <row r="1470" spans="2:23" ht="15" x14ac:dyDescent="0.25">
      <c r="B1470" s="64"/>
      <c r="C1470" s="65"/>
      <c r="D1470" s="229"/>
      <c r="E1470" s="136"/>
      <c r="F1470" s="161"/>
      <c r="G1470" s="161"/>
      <c r="H1470" s="161"/>
      <c r="I1470" s="161"/>
      <c r="J1470" s="161"/>
      <c r="K1470" s="230"/>
      <c r="L1470" s="231"/>
      <c r="M1470" s="231"/>
      <c r="N1470" s="231"/>
      <c r="O1470" s="231"/>
      <c r="P1470" s="230"/>
      <c r="Q1470" s="231"/>
      <c r="R1470" s="231"/>
      <c r="S1470" s="231"/>
      <c r="T1470" s="232"/>
      <c r="U1470" s="233"/>
      <c r="V1470" s="161"/>
      <c r="W1470" s="164"/>
    </row>
    <row r="1471" spans="2:23" ht="15" x14ac:dyDescent="0.25">
      <c r="B1471" s="64"/>
      <c r="C1471" s="65"/>
      <c r="D1471" s="229"/>
      <c r="E1471" s="136"/>
      <c r="F1471" s="161"/>
      <c r="G1471" s="161"/>
      <c r="H1471" s="161"/>
      <c r="I1471" s="161"/>
      <c r="J1471" s="161"/>
      <c r="K1471" s="230"/>
      <c r="L1471" s="231"/>
      <c r="M1471" s="231"/>
      <c r="N1471" s="231"/>
      <c r="O1471" s="231"/>
      <c r="P1471" s="230"/>
      <c r="Q1471" s="231"/>
      <c r="R1471" s="231"/>
      <c r="S1471" s="231"/>
      <c r="T1471" s="232"/>
      <c r="U1471" s="233"/>
      <c r="V1471" s="161"/>
      <c r="W1471" s="164"/>
    </row>
    <row r="1472" spans="2:23" ht="15" x14ac:dyDescent="0.25">
      <c r="B1472" s="64"/>
      <c r="C1472" s="65"/>
      <c r="D1472" s="229"/>
      <c r="E1472" s="136"/>
      <c r="F1472" s="161"/>
      <c r="G1472" s="161"/>
      <c r="H1472" s="161"/>
      <c r="I1472" s="161"/>
      <c r="J1472" s="161"/>
      <c r="K1472" s="230"/>
      <c r="L1472" s="231"/>
      <c r="M1472" s="231"/>
      <c r="N1472" s="231"/>
      <c r="O1472" s="231"/>
      <c r="P1472" s="230"/>
      <c r="Q1472" s="231"/>
      <c r="R1472" s="231"/>
      <c r="S1472" s="231"/>
      <c r="T1472" s="232"/>
      <c r="U1472" s="233"/>
      <c r="V1472" s="161"/>
      <c r="W1472" s="164"/>
    </row>
    <row r="1473" spans="2:23" ht="15" x14ac:dyDescent="0.25">
      <c r="B1473" s="64"/>
      <c r="C1473" s="65"/>
      <c r="D1473" s="229"/>
      <c r="E1473" s="136"/>
      <c r="F1473" s="161"/>
      <c r="G1473" s="161"/>
      <c r="H1473" s="161"/>
      <c r="I1473" s="161"/>
      <c r="J1473" s="161"/>
      <c r="K1473" s="230"/>
      <c r="L1473" s="231"/>
      <c r="M1473" s="231"/>
      <c r="N1473" s="231"/>
      <c r="O1473" s="231"/>
      <c r="P1473" s="230"/>
      <c r="Q1473" s="231"/>
      <c r="R1473" s="231"/>
      <c r="S1473" s="231"/>
      <c r="T1473" s="232"/>
      <c r="U1473" s="233"/>
      <c r="V1473" s="161"/>
      <c r="W1473" s="164"/>
    </row>
    <row r="1474" spans="2:23" ht="15" x14ac:dyDescent="0.25">
      <c r="B1474" s="64"/>
      <c r="C1474" s="65"/>
      <c r="D1474" s="229"/>
      <c r="E1474" s="136"/>
      <c r="F1474" s="161"/>
      <c r="G1474" s="161"/>
      <c r="H1474" s="161"/>
      <c r="I1474" s="161"/>
      <c r="J1474" s="161"/>
      <c r="K1474" s="230"/>
      <c r="L1474" s="231"/>
      <c r="M1474" s="231"/>
      <c r="N1474" s="231"/>
      <c r="O1474" s="231"/>
      <c r="P1474" s="230"/>
      <c r="Q1474" s="231"/>
      <c r="R1474" s="231"/>
      <c r="S1474" s="231"/>
      <c r="T1474" s="232"/>
      <c r="U1474" s="233"/>
      <c r="V1474" s="161"/>
      <c r="W1474" s="164"/>
    </row>
    <row r="1475" spans="2:23" ht="15" x14ac:dyDescent="0.25">
      <c r="B1475" s="64"/>
      <c r="C1475" s="65"/>
      <c r="D1475" s="229"/>
      <c r="E1475" s="136"/>
      <c r="F1475" s="161"/>
      <c r="G1475" s="161"/>
      <c r="H1475" s="161"/>
      <c r="I1475" s="161"/>
      <c r="J1475" s="161"/>
      <c r="K1475" s="230"/>
      <c r="L1475" s="231"/>
      <c r="M1475" s="231"/>
      <c r="N1475" s="231"/>
      <c r="O1475" s="231"/>
      <c r="P1475" s="230"/>
      <c r="Q1475" s="231"/>
      <c r="R1475" s="231"/>
      <c r="S1475" s="231"/>
      <c r="T1475" s="232"/>
      <c r="U1475" s="233"/>
      <c r="V1475" s="161"/>
      <c r="W1475" s="164"/>
    </row>
    <row r="1476" spans="2:23" ht="15" x14ac:dyDescent="0.25">
      <c r="B1476" s="64"/>
      <c r="C1476" s="65"/>
      <c r="D1476" s="229"/>
      <c r="E1476" s="136"/>
      <c r="F1476" s="161"/>
      <c r="G1476" s="161"/>
      <c r="H1476" s="161"/>
      <c r="I1476" s="161"/>
      <c r="J1476" s="161"/>
      <c r="K1476" s="230"/>
      <c r="L1476" s="231"/>
      <c r="M1476" s="231"/>
      <c r="N1476" s="231"/>
      <c r="O1476" s="231"/>
      <c r="P1476" s="230"/>
      <c r="Q1476" s="231"/>
      <c r="R1476" s="231"/>
      <c r="S1476" s="231"/>
      <c r="T1476" s="232"/>
      <c r="U1476" s="233"/>
      <c r="V1476" s="161"/>
      <c r="W1476" s="164"/>
    </row>
    <row r="1477" spans="2:23" ht="15" x14ac:dyDescent="0.25">
      <c r="B1477" s="64"/>
      <c r="C1477" s="65"/>
      <c r="D1477" s="229"/>
      <c r="E1477" s="136"/>
      <c r="F1477" s="161"/>
      <c r="G1477" s="161"/>
      <c r="H1477" s="161"/>
      <c r="I1477" s="161"/>
      <c r="J1477" s="161"/>
      <c r="K1477" s="230"/>
      <c r="L1477" s="231"/>
      <c r="M1477" s="231"/>
      <c r="N1477" s="231"/>
      <c r="O1477" s="231"/>
      <c r="P1477" s="230"/>
      <c r="Q1477" s="231"/>
      <c r="R1477" s="231"/>
      <c r="S1477" s="231"/>
      <c r="T1477" s="232"/>
      <c r="U1477" s="233"/>
      <c r="V1477" s="161"/>
      <c r="W1477" s="164"/>
    </row>
    <row r="1478" spans="2:23" ht="15" x14ac:dyDescent="0.25">
      <c r="B1478" s="64"/>
      <c r="C1478" s="65"/>
      <c r="D1478" s="229"/>
      <c r="E1478" s="136"/>
      <c r="F1478" s="161"/>
      <c r="G1478" s="161"/>
      <c r="H1478" s="161"/>
      <c r="I1478" s="161"/>
      <c r="J1478" s="161"/>
      <c r="K1478" s="230"/>
      <c r="L1478" s="231"/>
      <c r="M1478" s="231"/>
      <c r="N1478" s="231"/>
      <c r="O1478" s="231"/>
      <c r="P1478" s="230"/>
      <c r="Q1478" s="231"/>
      <c r="R1478" s="231"/>
      <c r="S1478" s="231"/>
      <c r="T1478" s="232"/>
      <c r="U1478" s="233"/>
      <c r="V1478" s="161"/>
      <c r="W1478" s="164"/>
    </row>
    <row r="1479" spans="2:23" ht="15" x14ac:dyDescent="0.25">
      <c r="B1479" s="64"/>
      <c r="C1479" s="65"/>
      <c r="D1479" s="229"/>
      <c r="E1479" s="136"/>
      <c r="F1479" s="161"/>
      <c r="G1479" s="161"/>
      <c r="H1479" s="161"/>
      <c r="I1479" s="161"/>
      <c r="J1479" s="161"/>
      <c r="K1479" s="230"/>
      <c r="L1479" s="231"/>
      <c r="M1479" s="231"/>
      <c r="N1479" s="231"/>
      <c r="O1479" s="231"/>
      <c r="P1479" s="230"/>
      <c r="Q1479" s="231"/>
      <c r="R1479" s="231"/>
      <c r="S1479" s="231"/>
      <c r="T1479" s="232"/>
      <c r="U1479" s="233"/>
      <c r="V1479" s="161"/>
      <c r="W1479" s="164"/>
    </row>
    <row r="1480" spans="2:23" ht="15" x14ac:dyDescent="0.25">
      <c r="B1480" s="64"/>
      <c r="C1480" s="65"/>
      <c r="D1480" s="229"/>
      <c r="E1480" s="136"/>
      <c r="F1480" s="161"/>
      <c r="G1480" s="161"/>
      <c r="H1480" s="161"/>
      <c r="I1480" s="161"/>
      <c r="J1480" s="161"/>
      <c r="K1480" s="230"/>
      <c r="L1480" s="231"/>
      <c r="M1480" s="231"/>
      <c r="N1480" s="231"/>
      <c r="O1480" s="231"/>
      <c r="P1480" s="230"/>
      <c r="Q1480" s="231"/>
      <c r="R1480" s="231"/>
      <c r="S1480" s="231"/>
      <c r="T1480" s="232"/>
      <c r="U1480" s="233"/>
      <c r="V1480" s="161"/>
      <c r="W1480" s="164"/>
    </row>
    <row r="1481" spans="2:23" ht="15" x14ac:dyDescent="0.25">
      <c r="B1481" s="64"/>
      <c r="C1481" s="65"/>
      <c r="D1481" s="229"/>
      <c r="E1481" s="136"/>
      <c r="F1481" s="161"/>
      <c r="G1481" s="161"/>
      <c r="H1481" s="161"/>
      <c r="I1481" s="161"/>
      <c r="J1481" s="161"/>
      <c r="K1481" s="230"/>
      <c r="L1481" s="231"/>
      <c r="M1481" s="231"/>
      <c r="N1481" s="231"/>
      <c r="O1481" s="231"/>
      <c r="P1481" s="230"/>
      <c r="Q1481" s="231"/>
      <c r="R1481" s="231"/>
      <c r="S1481" s="231"/>
      <c r="T1481" s="232"/>
      <c r="U1481" s="233"/>
      <c r="V1481" s="161"/>
      <c r="W1481" s="164"/>
    </row>
    <row r="1482" spans="2:23" ht="15" x14ac:dyDescent="0.25">
      <c r="B1482" s="64"/>
      <c r="C1482" s="65"/>
      <c r="D1482" s="229"/>
      <c r="E1482" s="136"/>
      <c r="F1482" s="161"/>
      <c r="G1482" s="161"/>
      <c r="H1482" s="161"/>
      <c r="I1482" s="161"/>
      <c r="J1482" s="161"/>
      <c r="K1482" s="230"/>
      <c r="L1482" s="231"/>
      <c r="M1482" s="231"/>
      <c r="N1482" s="231"/>
      <c r="O1482" s="231"/>
      <c r="P1482" s="230"/>
      <c r="Q1482" s="231"/>
      <c r="R1482" s="231"/>
      <c r="S1482" s="231"/>
      <c r="T1482" s="232"/>
      <c r="U1482" s="233"/>
      <c r="V1482" s="161"/>
      <c r="W1482" s="164"/>
    </row>
    <row r="1483" spans="2:23" ht="15" x14ac:dyDescent="0.25">
      <c r="B1483" s="64"/>
      <c r="C1483" s="65"/>
      <c r="D1483" s="229"/>
      <c r="E1483" s="136"/>
      <c r="F1483" s="161"/>
      <c r="G1483" s="161"/>
      <c r="H1483" s="161"/>
      <c r="I1483" s="161"/>
      <c r="J1483" s="161"/>
      <c r="K1483" s="230"/>
      <c r="L1483" s="231"/>
      <c r="M1483" s="231"/>
      <c r="N1483" s="231"/>
      <c r="O1483" s="231"/>
      <c r="P1483" s="230"/>
      <c r="Q1483" s="231"/>
      <c r="R1483" s="231"/>
      <c r="S1483" s="231"/>
      <c r="T1483" s="232"/>
      <c r="U1483" s="233"/>
      <c r="V1483" s="161"/>
      <c r="W1483" s="164"/>
    </row>
    <row r="1484" spans="2:23" ht="15" x14ac:dyDescent="0.25">
      <c r="B1484" s="64"/>
      <c r="C1484" s="65"/>
      <c r="D1484" s="229"/>
      <c r="E1484" s="136"/>
      <c r="F1484" s="161"/>
      <c r="G1484" s="161"/>
      <c r="H1484" s="161"/>
      <c r="I1484" s="161"/>
      <c r="J1484" s="161"/>
      <c r="K1484" s="230"/>
      <c r="L1484" s="231"/>
      <c r="M1484" s="231"/>
      <c r="N1484" s="231"/>
      <c r="O1484" s="231"/>
      <c r="P1484" s="230"/>
      <c r="Q1484" s="231"/>
      <c r="R1484" s="231"/>
      <c r="S1484" s="231"/>
      <c r="T1484" s="232"/>
      <c r="U1484" s="233"/>
      <c r="V1484" s="161"/>
      <c r="W1484" s="164"/>
    </row>
    <row r="1485" spans="2:23" ht="15" x14ac:dyDescent="0.25">
      <c r="B1485" s="64"/>
      <c r="C1485" s="65"/>
      <c r="D1485" s="229"/>
      <c r="E1485" s="136"/>
      <c r="F1485" s="161"/>
      <c r="G1485" s="161"/>
      <c r="H1485" s="161"/>
      <c r="I1485" s="161"/>
      <c r="J1485" s="161"/>
      <c r="K1485" s="230"/>
      <c r="L1485" s="231"/>
      <c r="M1485" s="231"/>
      <c r="N1485" s="231"/>
      <c r="O1485" s="231"/>
      <c r="P1485" s="230"/>
      <c r="Q1485" s="231"/>
      <c r="R1485" s="231"/>
      <c r="S1485" s="231"/>
      <c r="T1485" s="232"/>
      <c r="U1485" s="233"/>
      <c r="V1485" s="161"/>
      <c r="W1485" s="164"/>
    </row>
    <row r="1486" spans="2:23" ht="15" x14ac:dyDescent="0.25">
      <c r="B1486" s="64"/>
      <c r="C1486" s="65"/>
      <c r="D1486" s="229"/>
      <c r="E1486" s="136"/>
      <c r="F1486" s="161"/>
      <c r="G1486" s="161"/>
      <c r="H1486" s="161"/>
      <c r="I1486" s="161"/>
      <c r="J1486" s="161"/>
      <c r="K1486" s="230"/>
      <c r="L1486" s="231"/>
      <c r="M1486" s="231"/>
      <c r="N1486" s="231"/>
      <c r="O1486" s="231"/>
      <c r="P1486" s="230"/>
      <c r="Q1486" s="231"/>
      <c r="R1486" s="231"/>
      <c r="S1486" s="231"/>
      <c r="T1486" s="232"/>
      <c r="U1486" s="233"/>
      <c r="V1486" s="161"/>
      <c r="W1486" s="164"/>
    </row>
    <row r="1487" spans="2:23" ht="15" x14ac:dyDescent="0.25">
      <c r="B1487" s="64"/>
      <c r="C1487" s="65"/>
      <c r="D1487" s="229"/>
      <c r="E1487" s="136"/>
      <c r="F1487" s="161"/>
      <c r="G1487" s="161"/>
      <c r="H1487" s="161"/>
      <c r="I1487" s="161"/>
      <c r="J1487" s="161"/>
      <c r="K1487" s="230"/>
      <c r="L1487" s="231"/>
      <c r="M1487" s="231"/>
      <c r="N1487" s="231"/>
      <c r="O1487" s="231"/>
      <c r="P1487" s="230"/>
      <c r="Q1487" s="231"/>
      <c r="R1487" s="231"/>
      <c r="S1487" s="231"/>
      <c r="T1487" s="232"/>
      <c r="U1487" s="233"/>
      <c r="V1487" s="161"/>
      <c r="W1487" s="164"/>
    </row>
    <row r="1488" spans="2:23" ht="15" x14ac:dyDescent="0.25">
      <c r="B1488" s="64"/>
      <c r="C1488" s="65"/>
      <c r="D1488" s="229"/>
      <c r="E1488" s="136"/>
      <c r="F1488" s="161"/>
      <c r="G1488" s="161"/>
      <c r="H1488" s="161"/>
      <c r="I1488" s="161"/>
      <c r="J1488" s="161"/>
      <c r="K1488" s="230"/>
      <c r="L1488" s="231"/>
      <c r="M1488" s="231"/>
      <c r="N1488" s="231"/>
      <c r="O1488" s="231"/>
      <c r="P1488" s="230"/>
      <c r="Q1488" s="231"/>
      <c r="R1488" s="231"/>
      <c r="S1488" s="231"/>
      <c r="T1488" s="232"/>
      <c r="U1488" s="233"/>
      <c r="V1488" s="161"/>
      <c r="W1488" s="164"/>
    </row>
    <row r="1489" spans="2:23" ht="15" x14ac:dyDescent="0.25">
      <c r="B1489" s="64"/>
      <c r="C1489" s="65"/>
      <c r="D1489" s="229"/>
      <c r="E1489" s="136"/>
      <c r="F1489" s="161"/>
      <c r="G1489" s="161"/>
      <c r="H1489" s="161"/>
      <c r="I1489" s="161"/>
      <c r="J1489" s="161"/>
      <c r="K1489" s="230"/>
      <c r="L1489" s="231"/>
      <c r="M1489" s="231"/>
      <c r="N1489" s="231"/>
      <c r="O1489" s="231"/>
      <c r="P1489" s="230"/>
      <c r="Q1489" s="231"/>
      <c r="R1489" s="231"/>
      <c r="S1489" s="231"/>
      <c r="T1489" s="232"/>
      <c r="U1489" s="233"/>
      <c r="V1489" s="161"/>
      <c r="W1489" s="164"/>
    </row>
    <row r="1490" spans="2:23" ht="15" x14ac:dyDescent="0.25">
      <c r="B1490" s="64"/>
      <c r="C1490" s="65"/>
      <c r="D1490" s="229"/>
      <c r="E1490" s="136"/>
      <c r="F1490" s="161"/>
      <c r="G1490" s="161"/>
      <c r="H1490" s="161"/>
      <c r="I1490" s="161"/>
      <c r="J1490" s="161"/>
      <c r="K1490" s="230"/>
      <c r="L1490" s="231"/>
      <c r="M1490" s="231"/>
      <c r="N1490" s="231"/>
      <c r="O1490" s="231"/>
      <c r="P1490" s="230"/>
      <c r="Q1490" s="231"/>
      <c r="R1490" s="231"/>
      <c r="S1490" s="231"/>
      <c r="T1490" s="232"/>
      <c r="U1490" s="233"/>
      <c r="V1490" s="161"/>
      <c r="W1490" s="164"/>
    </row>
    <row r="1491" spans="2:23" ht="15" x14ac:dyDescent="0.25">
      <c r="B1491" s="64"/>
      <c r="C1491" s="65"/>
      <c r="D1491" s="229"/>
      <c r="E1491" s="136"/>
      <c r="F1491" s="161"/>
      <c r="G1491" s="161"/>
      <c r="H1491" s="161"/>
      <c r="I1491" s="161"/>
      <c r="J1491" s="161"/>
      <c r="K1491" s="230"/>
      <c r="L1491" s="231"/>
      <c r="M1491" s="231"/>
      <c r="N1491" s="231"/>
      <c r="O1491" s="231"/>
      <c r="P1491" s="230"/>
      <c r="Q1491" s="231"/>
      <c r="R1491" s="231"/>
      <c r="S1491" s="231"/>
      <c r="T1491" s="232"/>
      <c r="U1491" s="233"/>
      <c r="V1491" s="161"/>
      <c r="W1491" s="164"/>
    </row>
    <row r="1492" spans="2:23" ht="15" x14ac:dyDescent="0.25">
      <c r="B1492" s="64"/>
      <c r="C1492" s="65"/>
      <c r="D1492" s="229"/>
      <c r="E1492" s="136"/>
      <c r="F1492" s="161"/>
      <c r="G1492" s="161"/>
      <c r="H1492" s="161"/>
      <c r="I1492" s="161"/>
      <c r="J1492" s="161"/>
      <c r="K1492" s="230"/>
      <c r="L1492" s="231"/>
      <c r="M1492" s="231"/>
      <c r="N1492" s="231"/>
      <c r="O1492" s="231"/>
      <c r="P1492" s="230"/>
      <c r="Q1492" s="231"/>
      <c r="R1492" s="231"/>
      <c r="S1492" s="231"/>
      <c r="T1492" s="232"/>
      <c r="U1492" s="233"/>
      <c r="V1492" s="161"/>
      <c r="W1492" s="164"/>
    </row>
    <row r="1493" spans="2:23" ht="15" x14ac:dyDescent="0.25">
      <c r="B1493" s="64"/>
      <c r="C1493" s="65"/>
      <c r="D1493" s="229"/>
      <c r="E1493" s="136"/>
      <c r="F1493" s="161"/>
      <c r="G1493" s="161"/>
      <c r="H1493" s="161"/>
      <c r="I1493" s="161"/>
      <c r="J1493" s="161"/>
      <c r="K1493" s="230"/>
      <c r="L1493" s="231"/>
      <c r="M1493" s="231"/>
      <c r="N1493" s="231"/>
      <c r="O1493" s="231"/>
      <c r="P1493" s="230"/>
      <c r="Q1493" s="231"/>
      <c r="R1493" s="231"/>
      <c r="S1493" s="231"/>
      <c r="T1493" s="232"/>
      <c r="U1493" s="233"/>
      <c r="V1493" s="161"/>
      <c r="W1493" s="164"/>
    </row>
    <row r="1494" spans="2:23" ht="15" x14ac:dyDescent="0.25">
      <c r="B1494" s="64"/>
      <c r="C1494" s="65"/>
      <c r="D1494" s="229"/>
      <c r="E1494" s="136"/>
      <c r="F1494" s="161"/>
      <c r="G1494" s="161"/>
      <c r="H1494" s="161"/>
      <c r="I1494" s="161"/>
      <c r="J1494" s="161"/>
      <c r="K1494" s="230"/>
      <c r="L1494" s="231"/>
      <c r="M1494" s="231"/>
      <c r="N1494" s="231"/>
      <c r="O1494" s="231"/>
      <c r="P1494" s="230"/>
      <c r="Q1494" s="231"/>
      <c r="R1494" s="231"/>
      <c r="S1494" s="231"/>
      <c r="T1494" s="232"/>
      <c r="U1494" s="233"/>
      <c r="V1494" s="161"/>
      <c r="W1494" s="164"/>
    </row>
    <row r="1495" spans="2:23" ht="15" x14ac:dyDescent="0.25">
      <c r="B1495" s="64"/>
      <c r="C1495" s="65"/>
      <c r="D1495" s="229"/>
      <c r="E1495" s="136"/>
      <c r="F1495" s="161"/>
      <c r="G1495" s="161"/>
      <c r="H1495" s="161"/>
      <c r="I1495" s="161"/>
      <c r="J1495" s="161"/>
      <c r="K1495" s="230"/>
      <c r="L1495" s="231"/>
      <c r="M1495" s="231"/>
      <c r="N1495" s="231"/>
      <c r="O1495" s="231"/>
      <c r="P1495" s="230"/>
      <c r="Q1495" s="231"/>
      <c r="R1495" s="231"/>
      <c r="S1495" s="231"/>
      <c r="T1495" s="232"/>
      <c r="U1495" s="233"/>
      <c r="V1495" s="161"/>
      <c r="W1495" s="164"/>
    </row>
    <row r="1496" spans="2:23" ht="15" x14ac:dyDescent="0.25">
      <c r="B1496" s="64"/>
      <c r="C1496" s="65"/>
      <c r="D1496" s="229"/>
      <c r="E1496" s="136"/>
      <c r="F1496" s="161"/>
      <c r="G1496" s="161"/>
      <c r="H1496" s="161"/>
      <c r="I1496" s="161"/>
      <c r="J1496" s="161"/>
      <c r="K1496" s="230"/>
      <c r="L1496" s="231"/>
      <c r="M1496" s="231"/>
      <c r="N1496" s="231"/>
      <c r="O1496" s="231"/>
      <c r="P1496" s="230"/>
      <c r="Q1496" s="231"/>
      <c r="R1496" s="231"/>
      <c r="S1496" s="231"/>
      <c r="T1496" s="232"/>
      <c r="U1496" s="233"/>
      <c r="V1496" s="161"/>
      <c r="W1496" s="164"/>
    </row>
    <row r="1497" spans="2:23" ht="15" x14ac:dyDescent="0.25">
      <c r="B1497" s="64"/>
      <c r="C1497" s="65"/>
      <c r="D1497" s="229"/>
      <c r="E1497" s="136"/>
      <c r="F1497" s="161"/>
      <c r="G1497" s="161"/>
      <c r="H1497" s="161"/>
      <c r="I1497" s="161"/>
      <c r="J1497" s="161"/>
      <c r="K1497" s="230"/>
      <c r="L1497" s="231"/>
      <c r="M1497" s="231"/>
      <c r="N1497" s="231"/>
      <c r="O1497" s="231"/>
      <c r="P1497" s="230"/>
      <c r="Q1497" s="231"/>
      <c r="R1497" s="231"/>
      <c r="S1497" s="231"/>
      <c r="T1497" s="232"/>
      <c r="U1497" s="233"/>
      <c r="V1497" s="161"/>
      <c r="W1497" s="164"/>
    </row>
    <row r="1498" spans="2:23" ht="15" x14ac:dyDescent="0.25">
      <c r="B1498" s="64"/>
      <c r="C1498" s="65"/>
      <c r="D1498" s="229"/>
      <c r="E1498" s="136"/>
      <c r="F1498" s="161"/>
      <c r="G1498" s="161"/>
      <c r="H1498" s="161"/>
      <c r="I1498" s="161"/>
      <c r="J1498" s="161"/>
      <c r="K1498" s="230"/>
      <c r="L1498" s="231"/>
      <c r="M1498" s="231"/>
      <c r="N1498" s="231"/>
      <c r="O1498" s="231"/>
      <c r="P1498" s="230"/>
      <c r="Q1498" s="231"/>
      <c r="R1498" s="231"/>
      <c r="S1498" s="231"/>
      <c r="T1498" s="232"/>
      <c r="U1498" s="233"/>
      <c r="V1498" s="161"/>
      <c r="W1498" s="164"/>
    </row>
    <row r="1499" spans="2:23" ht="15" x14ac:dyDescent="0.25">
      <c r="B1499" s="64"/>
      <c r="C1499" s="65"/>
      <c r="D1499" s="229"/>
      <c r="E1499" s="136"/>
      <c r="F1499" s="161"/>
      <c r="G1499" s="161"/>
      <c r="H1499" s="161"/>
      <c r="I1499" s="161"/>
      <c r="J1499" s="161"/>
      <c r="K1499" s="230"/>
      <c r="L1499" s="231"/>
      <c r="M1499" s="231"/>
      <c r="N1499" s="231"/>
      <c r="O1499" s="231"/>
      <c r="P1499" s="230"/>
      <c r="Q1499" s="231"/>
      <c r="R1499" s="231"/>
      <c r="S1499" s="231"/>
      <c r="T1499" s="232"/>
      <c r="U1499" s="233"/>
      <c r="V1499" s="161"/>
      <c r="W1499" s="164"/>
    </row>
    <row r="1500" spans="2:23" ht="15" x14ac:dyDescent="0.25">
      <c r="B1500" s="64"/>
      <c r="C1500" s="65"/>
      <c r="D1500" s="229"/>
      <c r="E1500" s="136"/>
      <c r="F1500" s="161"/>
      <c r="G1500" s="161"/>
      <c r="H1500" s="161"/>
      <c r="I1500" s="161"/>
      <c r="J1500" s="161"/>
      <c r="K1500" s="230"/>
      <c r="L1500" s="231"/>
      <c r="M1500" s="231"/>
      <c r="N1500" s="231"/>
      <c r="O1500" s="231"/>
      <c r="P1500" s="230"/>
      <c r="Q1500" s="231"/>
      <c r="R1500" s="231"/>
      <c r="S1500" s="231"/>
      <c r="T1500" s="232"/>
      <c r="U1500" s="233"/>
      <c r="V1500" s="161"/>
      <c r="W1500" s="164"/>
    </row>
    <row r="1501" spans="2:23" ht="15" x14ac:dyDescent="0.25">
      <c r="B1501" s="64"/>
      <c r="C1501" s="65"/>
      <c r="D1501" s="229"/>
      <c r="E1501" s="136"/>
      <c r="F1501" s="161"/>
      <c r="G1501" s="161"/>
      <c r="H1501" s="161"/>
      <c r="I1501" s="161"/>
      <c r="J1501" s="161"/>
      <c r="K1501" s="230"/>
      <c r="L1501" s="231"/>
      <c r="M1501" s="231"/>
      <c r="N1501" s="231"/>
      <c r="O1501" s="231"/>
      <c r="P1501" s="230"/>
      <c r="Q1501" s="231"/>
      <c r="R1501" s="231"/>
      <c r="S1501" s="231"/>
      <c r="T1501" s="232"/>
      <c r="U1501" s="233"/>
      <c r="V1501" s="161"/>
      <c r="W1501" s="164"/>
    </row>
    <row r="1502" spans="2:23" ht="15" x14ac:dyDescent="0.25">
      <c r="B1502" s="64"/>
      <c r="C1502" s="65"/>
      <c r="D1502" s="229"/>
      <c r="E1502" s="136"/>
      <c r="F1502" s="161"/>
      <c r="G1502" s="161"/>
      <c r="H1502" s="161"/>
      <c r="I1502" s="161"/>
      <c r="J1502" s="161"/>
      <c r="K1502" s="230"/>
      <c r="L1502" s="231"/>
      <c r="M1502" s="231"/>
      <c r="N1502" s="231"/>
      <c r="O1502" s="231"/>
      <c r="P1502" s="230"/>
      <c r="Q1502" s="231"/>
      <c r="R1502" s="231"/>
      <c r="S1502" s="231"/>
      <c r="T1502" s="232"/>
      <c r="U1502" s="233"/>
      <c r="V1502" s="161"/>
      <c r="W1502" s="164"/>
    </row>
    <row r="1503" spans="2:23" ht="15" x14ac:dyDescent="0.25">
      <c r="B1503" s="64"/>
      <c r="C1503" s="65"/>
      <c r="D1503" s="229"/>
      <c r="E1503" s="136"/>
      <c r="F1503" s="161"/>
      <c r="G1503" s="161"/>
      <c r="H1503" s="161"/>
      <c r="I1503" s="161"/>
      <c r="J1503" s="161"/>
      <c r="K1503" s="230"/>
      <c r="L1503" s="231"/>
      <c r="M1503" s="231"/>
      <c r="N1503" s="231"/>
      <c r="O1503" s="231"/>
      <c r="P1503" s="230"/>
      <c r="Q1503" s="231"/>
      <c r="R1503" s="231"/>
      <c r="S1503" s="231"/>
      <c r="T1503" s="232"/>
      <c r="U1503" s="233"/>
      <c r="V1503" s="161"/>
      <c r="W1503" s="164"/>
    </row>
    <row r="1504" spans="2:23" ht="15" x14ac:dyDescent="0.25">
      <c r="B1504" s="64"/>
      <c r="C1504" s="65"/>
      <c r="D1504" s="229"/>
      <c r="E1504" s="136"/>
      <c r="F1504" s="161"/>
      <c r="G1504" s="161"/>
      <c r="H1504" s="161"/>
      <c r="I1504" s="161"/>
      <c r="J1504" s="161"/>
      <c r="K1504" s="230"/>
      <c r="L1504" s="231"/>
      <c r="M1504" s="231"/>
      <c r="N1504" s="231"/>
      <c r="O1504" s="231"/>
      <c r="P1504" s="230"/>
      <c r="Q1504" s="231"/>
      <c r="R1504" s="231"/>
      <c r="S1504" s="231"/>
      <c r="T1504" s="232"/>
      <c r="U1504" s="233"/>
      <c r="V1504" s="161"/>
      <c r="W1504" s="164"/>
    </row>
    <row r="1505" spans="2:23" ht="15" x14ac:dyDescent="0.25">
      <c r="B1505" s="64"/>
      <c r="C1505" s="65"/>
      <c r="D1505" s="229"/>
      <c r="E1505" s="136"/>
      <c r="F1505" s="161"/>
      <c r="G1505" s="161"/>
      <c r="H1505" s="161"/>
      <c r="I1505" s="161"/>
      <c r="J1505" s="161"/>
      <c r="K1505" s="230"/>
      <c r="L1505" s="231"/>
      <c r="M1505" s="231"/>
      <c r="N1505" s="231"/>
      <c r="O1505" s="231"/>
      <c r="P1505" s="230"/>
      <c r="Q1505" s="231"/>
      <c r="R1505" s="231"/>
      <c r="S1505" s="231"/>
      <c r="T1505" s="232"/>
      <c r="U1505" s="233"/>
      <c r="V1505" s="161"/>
      <c r="W1505" s="164"/>
    </row>
    <row r="1506" spans="2:23" ht="15" x14ac:dyDescent="0.25">
      <c r="B1506" s="64"/>
      <c r="C1506" s="65"/>
      <c r="D1506" s="229"/>
      <c r="E1506" s="136"/>
      <c r="F1506" s="161"/>
      <c r="G1506" s="161"/>
      <c r="H1506" s="161"/>
      <c r="I1506" s="161"/>
      <c r="J1506" s="161"/>
      <c r="K1506" s="230"/>
      <c r="L1506" s="231"/>
      <c r="M1506" s="231"/>
      <c r="N1506" s="231"/>
      <c r="O1506" s="231"/>
      <c r="P1506" s="230"/>
      <c r="Q1506" s="231"/>
      <c r="R1506" s="231"/>
      <c r="S1506" s="231"/>
      <c r="T1506" s="232"/>
      <c r="U1506" s="233"/>
      <c r="V1506" s="161"/>
      <c r="W1506" s="164"/>
    </row>
    <row r="1507" spans="2:23" ht="15" x14ac:dyDescent="0.25">
      <c r="B1507" s="64"/>
      <c r="C1507" s="65"/>
      <c r="D1507" s="229"/>
      <c r="E1507" s="136"/>
      <c r="F1507" s="161"/>
      <c r="G1507" s="161"/>
      <c r="H1507" s="161"/>
      <c r="I1507" s="161"/>
      <c r="J1507" s="161"/>
      <c r="K1507" s="230"/>
      <c r="L1507" s="231"/>
      <c r="M1507" s="231"/>
      <c r="N1507" s="231"/>
      <c r="O1507" s="231"/>
      <c r="P1507" s="230"/>
      <c r="Q1507" s="231"/>
      <c r="R1507" s="231"/>
      <c r="S1507" s="231"/>
      <c r="T1507" s="232"/>
      <c r="U1507" s="233"/>
      <c r="V1507" s="161"/>
      <c r="W1507" s="164"/>
    </row>
    <row r="1508" spans="2:23" ht="15" x14ac:dyDescent="0.25">
      <c r="B1508" s="64"/>
      <c r="C1508" s="65"/>
      <c r="D1508" s="229"/>
      <c r="E1508" s="136"/>
      <c r="F1508" s="161"/>
      <c r="G1508" s="161"/>
      <c r="H1508" s="161"/>
      <c r="I1508" s="161"/>
      <c r="J1508" s="161"/>
      <c r="K1508" s="230"/>
      <c r="L1508" s="231"/>
      <c r="M1508" s="231"/>
      <c r="N1508" s="231"/>
      <c r="O1508" s="231"/>
      <c r="P1508" s="230"/>
      <c r="Q1508" s="231"/>
      <c r="R1508" s="231"/>
      <c r="S1508" s="231"/>
      <c r="T1508" s="232"/>
      <c r="U1508" s="233"/>
      <c r="V1508" s="161"/>
      <c r="W1508" s="164"/>
    </row>
    <row r="1509" spans="2:23" ht="15" x14ac:dyDescent="0.25">
      <c r="B1509" s="64"/>
      <c r="C1509" s="65"/>
      <c r="D1509" s="229"/>
      <c r="E1509" s="136"/>
      <c r="F1509" s="161"/>
      <c r="G1509" s="161"/>
      <c r="H1509" s="161"/>
      <c r="I1509" s="161"/>
      <c r="J1509" s="161"/>
      <c r="K1509" s="230"/>
      <c r="L1509" s="231"/>
      <c r="M1509" s="231"/>
      <c r="N1509" s="231"/>
      <c r="O1509" s="231"/>
      <c r="P1509" s="230"/>
      <c r="Q1509" s="231"/>
      <c r="R1509" s="231"/>
      <c r="S1509" s="231"/>
      <c r="T1509" s="232"/>
      <c r="U1509" s="233"/>
      <c r="V1509" s="161"/>
      <c r="W1509" s="164"/>
    </row>
    <row r="1510" spans="2:23" ht="15" x14ac:dyDescent="0.25">
      <c r="B1510" s="64"/>
      <c r="C1510" s="65"/>
      <c r="D1510" s="229"/>
      <c r="E1510" s="136"/>
      <c r="F1510" s="161"/>
      <c r="G1510" s="161"/>
      <c r="H1510" s="161"/>
      <c r="I1510" s="161"/>
      <c r="J1510" s="161"/>
      <c r="K1510" s="230"/>
      <c r="L1510" s="231"/>
      <c r="M1510" s="231"/>
      <c r="N1510" s="231"/>
      <c r="O1510" s="231"/>
      <c r="P1510" s="230"/>
      <c r="Q1510" s="231"/>
      <c r="R1510" s="231"/>
      <c r="S1510" s="231"/>
      <c r="T1510" s="232"/>
      <c r="U1510" s="233"/>
      <c r="V1510" s="161"/>
      <c r="W1510" s="164"/>
    </row>
    <row r="1511" spans="2:23" ht="15" x14ac:dyDescent="0.25">
      <c r="B1511" s="64"/>
      <c r="C1511" s="65"/>
      <c r="D1511" s="229"/>
      <c r="E1511" s="136"/>
      <c r="F1511" s="161"/>
      <c r="G1511" s="161"/>
      <c r="H1511" s="161"/>
      <c r="I1511" s="161"/>
      <c r="J1511" s="161"/>
      <c r="K1511" s="230"/>
      <c r="L1511" s="231"/>
      <c r="M1511" s="231"/>
      <c r="N1511" s="231"/>
      <c r="O1511" s="231"/>
      <c r="P1511" s="230"/>
      <c r="Q1511" s="231"/>
      <c r="R1511" s="231"/>
      <c r="S1511" s="231"/>
      <c r="T1511" s="232"/>
      <c r="U1511" s="233"/>
      <c r="V1511" s="161"/>
      <c r="W1511" s="164"/>
    </row>
    <row r="1512" spans="2:23" ht="15" x14ac:dyDescent="0.25">
      <c r="B1512" s="64"/>
      <c r="C1512" s="65"/>
      <c r="D1512" s="229"/>
      <c r="E1512" s="136"/>
      <c r="F1512" s="161"/>
      <c r="G1512" s="161"/>
      <c r="H1512" s="161"/>
      <c r="I1512" s="161"/>
      <c r="J1512" s="161"/>
      <c r="K1512" s="230"/>
      <c r="L1512" s="231"/>
      <c r="M1512" s="231"/>
      <c r="N1512" s="231"/>
      <c r="O1512" s="231"/>
      <c r="P1512" s="230"/>
      <c r="Q1512" s="231"/>
      <c r="R1512" s="231"/>
      <c r="S1512" s="231"/>
      <c r="T1512" s="232"/>
      <c r="U1512" s="233"/>
      <c r="V1512" s="161"/>
      <c r="W1512" s="164"/>
    </row>
    <row r="1513" spans="2:23" ht="15" x14ac:dyDescent="0.25">
      <c r="B1513" s="64"/>
      <c r="C1513" s="65"/>
      <c r="D1513" s="229"/>
      <c r="E1513" s="136"/>
      <c r="F1513" s="161"/>
      <c r="G1513" s="161"/>
      <c r="H1513" s="161"/>
      <c r="I1513" s="161"/>
      <c r="J1513" s="161"/>
      <c r="K1513" s="230"/>
      <c r="L1513" s="231"/>
      <c r="M1513" s="231"/>
      <c r="N1513" s="231"/>
      <c r="O1513" s="231"/>
      <c r="P1513" s="230"/>
      <c r="Q1513" s="231"/>
      <c r="R1513" s="231"/>
      <c r="S1513" s="231"/>
      <c r="T1513" s="232"/>
      <c r="U1513" s="233"/>
      <c r="V1513" s="161"/>
      <c r="W1513" s="164"/>
    </row>
    <row r="1514" spans="2:23" ht="15" x14ac:dyDescent="0.25">
      <c r="B1514" s="64"/>
      <c r="C1514" s="65"/>
      <c r="D1514" s="229"/>
      <c r="E1514" s="136"/>
      <c r="F1514" s="161"/>
      <c r="G1514" s="161"/>
      <c r="H1514" s="161"/>
      <c r="I1514" s="161"/>
      <c r="J1514" s="161"/>
      <c r="K1514" s="230"/>
      <c r="L1514" s="231"/>
      <c r="M1514" s="231"/>
      <c r="N1514" s="231"/>
      <c r="O1514" s="231"/>
      <c r="P1514" s="230"/>
      <c r="Q1514" s="231"/>
      <c r="R1514" s="231"/>
      <c r="S1514" s="231"/>
      <c r="T1514" s="232"/>
      <c r="U1514" s="233"/>
      <c r="V1514" s="161"/>
      <c r="W1514" s="164"/>
    </row>
    <row r="1515" spans="2:23" ht="15" x14ac:dyDescent="0.25">
      <c r="B1515" s="64"/>
      <c r="C1515" s="65"/>
      <c r="D1515" s="229"/>
      <c r="E1515" s="136"/>
      <c r="F1515" s="161"/>
      <c r="G1515" s="161"/>
      <c r="H1515" s="161"/>
      <c r="I1515" s="161"/>
      <c r="J1515" s="161"/>
      <c r="K1515" s="230"/>
      <c r="L1515" s="231"/>
      <c r="M1515" s="231"/>
      <c r="N1515" s="231"/>
      <c r="O1515" s="231"/>
      <c r="P1515" s="230"/>
      <c r="Q1515" s="231"/>
      <c r="R1515" s="231"/>
      <c r="S1515" s="231"/>
      <c r="T1515" s="232"/>
      <c r="U1515" s="233"/>
      <c r="V1515" s="161"/>
      <c r="W1515" s="164"/>
    </row>
    <row r="1516" spans="2:23" ht="15" x14ac:dyDescent="0.25">
      <c r="B1516" s="64"/>
      <c r="C1516" s="65"/>
      <c r="D1516" s="229"/>
      <c r="E1516" s="136"/>
      <c r="F1516" s="161"/>
      <c r="G1516" s="161"/>
      <c r="H1516" s="161"/>
      <c r="I1516" s="161"/>
      <c r="J1516" s="161"/>
      <c r="K1516" s="230"/>
      <c r="L1516" s="231"/>
      <c r="M1516" s="231"/>
      <c r="N1516" s="231"/>
      <c r="O1516" s="231"/>
      <c r="P1516" s="230"/>
      <c r="Q1516" s="231"/>
      <c r="R1516" s="231"/>
      <c r="S1516" s="231"/>
      <c r="T1516" s="232"/>
      <c r="U1516" s="233"/>
      <c r="V1516" s="161"/>
      <c r="W1516" s="164"/>
    </row>
    <row r="1517" spans="2:23" ht="15" x14ac:dyDescent="0.25">
      <c r="B1517" s="64"/>
      <c r="C1517" s="65"/>
      <c r="D1517" s="229"/>
      <c r="E1517" s="136"/>
      <c r="F1517" s="161"/>
      <c r="G1517" s="161"/>
      <c r="H1517" s="161"/>
      <c r="I1517" s="161"/>
      <c r="J1517" s="161"/>
      <c r="K1517" s="230"/>
      <c r="L1517" s="231"/>
      <c r="M1517" s="231"/>
      <c r="N1517" s="231"/>
      <c r="O1517" s="231"/>
      <c r="P1517" s="230"/>
      <c r="Q1517" s="231"/>
      <c r="R1517" s="231"/>
      <c r="S1517" s="231"/>
      <c r="T1517" s="232"/>
      <c r="U1517" s="233"/>
      <c r="V1517" s="161"/>
      <c r="W1517" s="164"/>
    </row>
    <row r="1518" spans="2:23" ht="15" x14ac:dyDescent="0.25">
      <c r="B1518" s="64"/>
      <c r="C1518" s="65"/>
      <c r="D1518" s="229"/>
      <c r="E1518" s="136"/>
      <c r="F1518" s="161"/>
      <c r="G1518" s="161"/>
      <c r="H1518" s="161"/>
      <c r="I1518" s="161"/>
      <c r="J1518" s="161"/>
      <c r="K1518" s="230"/>
      <c r="L1518" s="231"/>
      <c r="M1518" s="231"/>
      <c r="N1518" s="231"/>
      <c r="O1518" s="231"/>
      <c r="P1518" s="230"/>
      <c r="Q1518" s="231"/>
      <c r="R1518" s="231"/>
      <c r="S1518" s="231"/>
      <c r="T1518" s="232"/>
      <c r="U1518" s="233"/>
      <c r="V1518" s="161"/>
      <c r="W1518" s="164"/>
    </row>
    <row r="1519" spans="2:23" ht="15" x14ac:dyDescent="0.25">
      <c r="B1519" s="64"/>
      <c r="C1519" s="65"/>
      <c r="D1519" s="229"/>
      <c r="E1519" s="136"/>
      <c r="F1519" s="161"/>
      <c r="G1519" s="161"/>
      <c r="H1519" s="161"/>
      <c r="I1519" s="161"/>
      <c r="J1519" s="161"/>
      <c r="K1519" s="230"/>
      <c r="L1519" s="231"/>
      <c r="M1519" s="231"/>
      <c r="N1519" s="231"/>
      <c r="O1519" s="231"/>
      <c r="P1519" s="230"/>
      <c r="Q1519" s="231"/>
      <c r="R1519" s="231"/>
      <c r="S1519" s="231"/>
      <c r="T1519" s="232"/>
      <c r="U1519" s="233"/>
      <c r="V1519" s="161"/>
      <c r="W1519" s="164"/>
    </row>
    <row r="1520" spans="2:23" ht="15" x14ac:dyDescent="0.25">
      <c r="B1520" s="64"/>
      <c r="C1520" s="65"/>
      <c r="D1520" s="229"/>
      <c r="E1520" s="136"/>
      <c r="F1520" s="161"/>
      <c r="G1520" s="161"/>
      <c r="H1520" s="161"/>
      <c r="I1520" s="161"/>
      <c r="J1520" s="161"/>
      <c r="K1520" s="230"/>
      <c r="L1520" s="231"/>
      <c r="M1520" s="231"/>
      <c r="N1520" s="231"/>
      <c r="O1520" s="231"/>
      <c r="P1520" s="230"/>
      <c r="Q1520" s="231"/>
      <c r="R1520" s="231"/>
      <c r="S1520" s="231"/>
      <c r="T1520" s="232"/>
      <c r="U1520" s="233"/>
      <c r="V1520" s="161"/>
      <c r="W1520" s="164"/>
    </row>
    <row r="1521" spans="2:23" ht="15" x14ac:dyDescent="0.25">
      <c r="B1521" s="64"/>
      <c r="C1521" s="65"/>
      <c r="D1521" s="229"/>
      <c r="E1521" s="136"/>
      <c r="F1521" s="161"/>
      <c r="G1521" s="161"/>
      <c r="H1521" s="161"/>
      <c r="I1521" s="161"/>
      <c r="J1521" s="161"/>
      <c r="K1521" s="230"/>
      <c r="L1521" s="231"/>
      <c r="M1521" s="231"/>
      <c r="N1521" s="231"/>
      <c r="O1521" s="231"/>
      <c r="P1521" s="230"/>
      <c r="Q1521" s="231"/>
      <c r="R1521" s="231"/>
      <c r="S1521" s="231"/>
      <c r="T1521" s="232"/>
      <c r="U1521" s="233"/>
      <c r="V1521" s="161"/>
      <c r="W1521" s="164"/>
    </row>
    <row r="1522" spans="2:23" ht="15" x14ac:dyDescent="0.25">
      <c r="B1522" s="64"/>
      <c r="C1522" s="65"/>
      <c r="D1522" s="229"/>
      <c r="E1522" s="136"/>
      <c r="F1522" s="161"/>
      <c r="G1522" s="161"/>
      <c r="H1522" s="161"/>
      <c r="I1522" s="161"/>
      <c r="J1522" s="161"/>
      <c r="K1522" s="230"/>
      <c r="L1522" s="231"/>
      <c r="M1522" s="231"/>
      <c r="N1522" s="231"/>
      <c r="O1522" s="231"/>
      <c r="P1522" s="230"/>
      <c r="Q1522" s="231"/>
      <c r="R1522" s="231"/>
      <c r="S1522" s="231"/>
      <c r="T1522" s="232"/>
      <c r="U1522" s="233"/>
      <c r="V1522" s="161"/>
      <c r="W1522" s="164"/>
    </row>
    <row r="1523" spans="2:23" ht="15" x14ac:dyDescent="0.25">
      <c r="B1523" s="64"/>
      <c r="C1523" s="65"/>
      <c r="D1523" s="229"/>
      <c r="E1523" s="136"/>
      <c r="F1523" s="161"/>
      <c r="G1523" s="161"/>
      <c r="H1523" s="161"/>
      <c r="I1523" s="161"/>
      <c r="J1523" s="161"/>
      <c r="K1523" s="230"/>
      <c r="L1523" s="231"/>
      <c r="M1523" s="231"/>
      <c r="N1523" s="231"/>
      <c r="O1523" s="231"/>
      <c r="P1523" s="230"/>
      <c r="Q1523" s="231"/>
      <c r="R1523" s="231"/>
      <c r="S1523" s="231"/>
      <c r="T1523" s="232"/>
      <c r="U1523" s="233"/>
      <c r="V1523" s="161"/>
      <c r="W1523" s="164"/>
    </row>
    <row r="1524" spans="2:23" ht="15" x14ac:dyDescent="0.25">
      <c r="B1524" s="64"/>
      <c r="C1524" s="65"/>
      <c r="D1524" s="229"/>
      <c r="E1524" s="136"/>
      <c r="F1524" s="161"/>
      <c r="G1524" s="161"/>
      <c r="H1524" s="161"/>
      <c r="I1524" s="161"/>
      <c r="J1524" s="161"/>
      <c r="K1524" s="230"/>
      <c r="L1524" s="231"/>
      <c r="M1524" s="231"/>
      <c r="N1524" s="231"/>
      <c r="O1524" s="231"/>
      <c r="P1524" s="230"/>
      <c r="Q1524" s="231"/>
      <c r="R1524" s="231"/>
      <c r="S1524" s="231"/>
      <c r="T1524" s="232"/>
      <c r="U1524" s="233"/>
      <c r="V1524" s="161"/>
      <c r="W1524" s="164"/>
    </row>
    <row r="1525" spans="2:23" ht="15" x14ac:dyDescent="0.25">
      <c r="B1525" s="64"/>
      <c r="C1525" s="65"/>
      <c r="D1525" s="229"/>
      <c r="E1525" s="136"/>
      <c r="F1525" s="161"/>
      <c r="G1525" s="161"/>
      <c r="H1525" s="161"/>
      <c r="I1525" s="161"/>
      <c r="J1525" s="161"/>
      <c r="K1525" s="230"/>
      <c r="L1525" s="231"/>
      <c r="M1525" s="231"/>
      <c r="N1525" s="231"/>
      <c r="O1525" s="231"/>
      <c r="P1525" s="230"/>
      <c r="Q1525" s="231"/>
      <c r="R1525" s="231"/>
      <c r="S1525" s="231"/>
      <c r="T1525" s="232"/>
      <c r="U1525" s="233"/>
      <c r="V1525" s="161"/>
      <c r="W1525" s="164"/>
    </row>
    <row r="1526" spans="2:23" ht="15" x14ac:dyDescent="0.25">
      <c r="B1526" s="64"/>
      <c r="C1526" s="65"/>
      <c r="D1526" s="229"/>
      <c r="E1526" s="136"/>
      <c r="F1526" s="161"/>
      <c r="G1526" s="161"/>
      <c r="H1526" s="161"/>
      <c r="I1526" s="161"/>
      <c r="J1526" s="161"/>
      <c r="K1526" s="230"/>
      <c r="L1526" s="231"/>
      <c r="M1526" s="231"/>
      <c r="N1526" s="231"/>
      <c r="O1526" s="231"/>
      <c r="P1526" s="230"/>
      <c r="Q1526" s="231"/>
      <c r="R1526" s="231"/>
      <c r="S1526" s="231"/>
      <c r="T1526" s="232"/>
      <c r="U1526" s="233"/>
      <c r="V1526" s="161"/>
      <c r="W1526" s="164"/>
    </row>
    <row r="1527" spans="2:23" ht="15" x14ac:dyDescent="0.25">
      <c r="B1527" s="64"/>
      <c r="C1527" s="65"/>
      <c r="D1527" s="229"/>
      <c r="E1527" s="136"/>
      <c r="F1527" s="161"/>
      <c r="G1527" s="161"/>
      <c r="H1527" s="161"/>
      <c r="I1527" s="161"/>
      <c r="J1527" s="161"/>
      <c r="K1527" s="230"/>
      <c r="L1527" s="231"/>
      <c r="M1527" s="231"/>
      <c r="N1527" s="231"/>
      <c r="O1527" s="231"/>
      <c r="P1527" s="230"/>
      <c r="Q1527" s="231"/>
      <c r="R1527" s="231"/>
      <c r="S1527" s="231"/>
      <c r="T1527" s="232"/>
      <c r="U1527" s="233"/>
      <c r="V1527" s="161"/>
      <c r="W1527" s="164"/>
    </row>
    <row r="1528" spans="2:23" ht="15" x14ac:dyDescent="0.25">
      <c r="B1528" s="64"/>
      <c r="C1528" s="65"/>
      <c r="D1528" s="229"/>
      <c r="E1528" s="136"/>
      <c r="F1528" s="161"/>
      <c r="G1528" s="161"/>
      <c r="H1528" s="161"/>
      <c r="I1528" s="161"/>
      <c r="J1528" s="161"/>
      <c r="K1528" s="230"/>
      <c r="L1528" s="231"/>
      <c r="M1528" s="231"/>
      <c r="N1528" s="231"/>
      <c r="O1528" s="231"/>
      <c r="P1528" s="230"/>
      <c r="Q1528" s="231"/>
      <c r="R1528" s="231"/>
      <c r="S1528" s="231"/>
      <c r="T1528" s="232"/>
      <c r="U1528" s="233"/>
      <c r="V1528" s="161"/>
      <c r="W1528" s="164"/>
    </row>
    <row r="1529" spans="2:23" ht="15" x14ac:dyDescent="0.25">
      <c r="B1529" s="64"/>
      <c r="C1529" s="65"/>
      <c r="D1529" s="229"/>
      <c r="E1529" s="136"/>
      <c r="F1529" s="161"/>
      <c r="G1529" s="161"/>
      <c r="H1529" s="161"/>
      <c r="I1529" s="161"/>
      <c r="J1529" s="161"/>
      <c r="K1529" s="230"/>
      <c r="L1529" s="231"/>
      <c r="M1529" s="231"/>
      <c r="N1529" s="231"/>
      <c r="O1529" s="231"/>
      <c r="P1529" s="230"/>
      <c r="Q1529" s="231"/>
      <c r="R1529" s="231"/>
      <c r="S1529" s="231"/>
      <c r="T1529" s="232"/>
      <c r="U1529" s="233"/>
      <c r="V1529" s="161"/>
      <c r="W1529" s="164"/>
    </row>
    <row r="1530" spans="2:23" ht="15" x14ac:dyDescent="0.25">
      <c r="B1530" s="64"/>
      <c r="C1530" s="65"/>
      <c r="D1530" s="229"/>
      <c r="E1530" s="136"/>
      <c r="F1530" s="161"/>
      <c r="G1530" s="161"/>
      <c r="H1530" s="161"/>
      <c r="I1530" s="161"/>
      <c r="J1530" s="161"/>
      <c r="K1530" s="230"/>
      <c r="L1530" s="231"/>
      <c r="M1530" s="231"/>
      <c r="N1530" s="231"/>
      <c r="O1530" s="231"/>
      <c r="P1530" s="230"/>
      <c r="Q1530" s="231"/>
      <c r="R1530" s="231"/>
      <c r="S1530" s="231"/>
      <c r="T1530" s="232"/>
      <c r="U1530" s="233"/>
      <c r="V1530" s="161"/>
      <c r="W1530" s="164"/>
    </row>
    <row r="1531" spans="2:23" ht="15" x14ac:dyDescent="0.25">
      <c r="B1531" s="64"/>
      <c r="C1531" s="65"/>
      <c r="D1531" s="229"/>
      <c r="E1531" s="136"/>
      <c r="F1531" s="161"/>
      <c r="G1531" s="161"/>
      <c r="H1531" s="161"/>
      <c r="I1531" s="161"/>
      <c r="J1531" s="161"/>
      <c r="K1531" s="230"/>
      <c r="L1531" s="231"/>
      <c r="M1531" s="231"/>
      <c r="N1531" s="231"/>
      <c r="O1531" s="231"/>
      <c r="P1531" s="230"/>
      <c r="Q1531" s="231"/>
      <c r="R1531" s="231"/>
      <c r="S1531" s="231"/>
      <c r="T1531" s="232"/>
      <c r="U1531" s="233"/>
      <c r="V1531" s="161"/>
      <c r="W1531" s="164"/>
    </row>
    <row r="1532" spans="2:23" ht="15" x14ac:dyDescent="0.25">
      <c r="B1532" s="64"/>
      <c r="C1532" s="65"/>
      <c r="D1532" s="229"/>
      <c r="E1532" s="136"/>
      <c r="F1532" s="161"/>
      <c r="G1532" s="161"/>
      <c r="H1532" s="161"/>
      <c r="I1532" s="161"/>
      <c r="J1532" s="161"/>
      <c r="K1532" s="230"/>
      <c r="L1532" s="231"/>
      <c r="M1532" s="231"/>
      <c r="N1532" s="231"/>
      <c r="O1532" s="231"/>
      <c r="P1532" s="230"/>
      <c r="Q1532" s="231"/>
      <c r="R1532" s="231"/>
      <c r="S1532" s="231"/>
      <c r="T1532" s="232"/>
      <c r="U1532" s="233"/>
      <c r="V1532" s="161"/>
      <c r="W1532" s="164"/>
    </row>
    <row r="1533" spans="2:23" ht="15" x14ac:dyDescent="0.25">
      <c r="B1533" s="64"/>
      <c r="C1533" s="65"/>
      <c r="D1533" s="229"/>
      <c r="E1533" s="136"/>
      <c r="F1533" s="161"/>
      <c r="G1533" s="161"/>
      <c r="H1533" s="161"/>
      <c r="I1533" s="161"/>
      <c r="J1533" s="161"/>
      <c r="K1533" s="230"/>
      <c r="L1533" s="231"/>
      <c r="M1533" s="231"/>
      <c r="N1533" s="231"/>
      <c r="O1533" s="231"/>
      <c r="P1533" s="230"/>
      <c r="Q1533" s="231"/>
      <c r="R1533" s="231"/>
      <c r="S1533" s="231"/>
      <c r="T1533" s="232"/>
      <c r="U1533" s="233"/>
      <c r="V1533" s="161"/>
      <c r="W1533" s="164"/>
    </row>
    <row r="1534" spans="2:23" ht="15" x14ac:dyDescent="0.25">
      <c r="B1534" s="64"/>
      <c r="C1534" s="65"/>
      <c r="D1534" s="229"/>
      <c r="E1534" s="136"/>
      <c r="F1534" s="161"/>
      <c r="G1534" s="161"/>
      <c r="H1534" s="161"/>
      <c r="I1534" s="161"/>
      <c r="J1534" s="161"/>
      <c r="K1534" s="230"/>
      <c r="L1534" s="231"/>
      <c r="M1534" s="231"/>
      <c r="N1534" s="231"/>
      <c r="O1534" s="231"/>
      <c r="P1534" s="230"/>
      <c r="Q1534" s="231"/>
      <c r="R1534" s="231"/>
      <c r="S1534" s="231"/>
      <c r="T1534" s="232"/>
      <c r="U1534" s="233"/>
      <c r="V1534" s="161"/>
      <c r="W1534" s="164"/>
    </row>
    <row r="1535" spans="2:23" ht="15" x14ac:dyDescent="0.25">
      <c r="B1535" s="64"/>
      <c r="C1535" s="65"/>
      <c r="D1535" s="229"/>
      <c r="E1535" s="136"/>
      <c r="F1535" s="161"/>
      <c r="G1535" s="161"/>
      <c r="H1535" s="161"/>
      <c r="I1535" s="161"/>
      <c r="J1535" s="161"/>
      <c r="K1535" s="230"/>
      <c r="L1535" s="231"/>
      <c r="M1535" s="231"/>
      <c r="N1535" s="231"/>
      <c r="O1535" s="231"/>
      <c r="P1535" s="230"/>
      <c r="Q1535" s="231"/>
      <c r="R1535" s="231"/>
      <c r="S1535" s="231"/>
      <c r="T1535" s="232"/>
      <c r="U1535" s="233"/>
      <c r="V1535" s="161"/>
      <c r="W1535" s="164"/>
    </row>
    <row r="1536" spans="2:23" ht="15" x14ac:dyDescent="0.25">
      <c r="B1536" s="64"/>
      <c r="C1536" s="65"/>
      <c r="D1536" s="229"/>
      <c r="E1536" s="136"/>
      <c r="F1536" s="161"/>
      <c r="G1536" s="161"/>
      <c r="H1536" s="161"/>
      <c r="I1536" s="161"/>
      <c r="J1536" s="161"/>
      <c r="K1536" s="230"/>
      <c r="L1536" s="231"/>
      <c r="M1536" s="231"/>
      <c r="N1536" s="231"/>
      <c r="O1536" s="231"/>
      <c r="P1536" s="230"/>
      <c r="Q1536" s="231"/>
      <c r="R1536" s="231"/>
      <c r="S1536" s="231"/>
      <c r="T1536" s="232"/>
      <c r="U1536" s="233"/>
      <c r="V1536" s="161"/>
      <c r="W1536" s="164"/>
    </row>
    <row r="1537" spans="2:23" ht="15" x14ac:dyDescent="0.25">
      <c r="B1537" s="64"/>
      <c r="C1537" s="65"/>
      <c r="D1537" s="229"/>
      <c r="E1537" s="136"/>
      <c r="F1537" s="161"/>
      <c r="G1537" s="161"/>
      <c r="H1537" s="161"/>
      <c r="I1537" s="161"/>
      <c r="J1537" s="161"/>
      <c r="K1537" s="230"/>
      <c r="L1537" s="231"/>
      <c r="M1537" s="231"/>
      <c r="N1537" s="231"/>
      <c r="O1537" s="231"/>
      <c r="P1537" s="230"/>
      <c r="Q1537" s="231"/>
      <c r="R1537" s="231"/>
      <c r="S1537" s="231"/>
      <c r="T1537" s="232"/>
      <c r="U1537" s="233"/>
      <c r="V1537" s="161"/>
      <c r="W1537" s="164"/>
    </row>
    <row r="1538" spans="2:23" ht="15" x14ac:dyDescent="0.25">
      <c r="B1538" s="64"/>
      <c r="C1538" s="65"/>
      <c r="D1538" s="229"/>
      <c r="E1538" s="136"/>
      <c r="F1538" s="161"/>
      <c r="G1538" s="161"/>
      <c r="H1538" s="161"/>
      <c r="I1538" s="161"/>
      <c r="J1538" s="161"/>
      <c r="K1538" s="230"/>
      <c r="L1538" s="231"/>
      <c r="M1538" s="231"/>
      <c r="N1538" s="231"/>
      <c r="O1538" s="231"/>
      <c r="P1538" s="230"/>
      <c r="Q1538" s="231"/>
      <c r="R1538" s="231"/>
      <c r="S1538" s="231"/>
      <c r="T1538" s="232"/>
      <c r="U1538" s="233"/>
      <c r="V1538" s="161"/>
      <c r="W1538" s="164"/>
    </row>
    <row r="1539" spans="2:23" ht="15" x14ac:dyDescent="0.25">
      <c r="B1539" s="64"/>
      <c r="C1539" s="65"/>
      <c r="D1539" s="229"/>
      <c r="E1539" s="136"/>
      <c r="F1539" s="161"/>
      <c r="G1539" s="161"/>
      <c r="H1539" s="161"/>
      <c r="I1539" s="161"/>
      <c r="J1539" s="161"/>
      <c r="K1539" s="230"/>
      <c r="L1539" s="231"/>
      <c r="M1539" s="231"/>
      <c r="N1539" s="231"/>
      <c r="O1539" s="231"/>
      <c r="P1539" s="230"/>
      <c r="Q1539" s="231"/>
      <c r="R1539" s="231"/>
      <c r="S1539" s="231"/>
      <c r="T1539" s="232"/>
      <c r="U1539" s="233"/>
      <c r="V1539" s="161"/>
      <c r="W1539" s="164"/>
    </row>
    <row r="1540" spans="2:23" ht="15" x14ac:dyDescent="0.25">
      <c r="B1540" s="64"/>
      <c r="C1540" s="65"/>
      <c r="D1540" s="229"/>
      <c r="E1540" s="136"/>
      <c r="F1540" s="161"/>
      <c r="G1540" s="161"/>
      <c r="H1540" s="161"/>
      <c r="I1540" s="161"/>
      <c r="J1540" s="161"/>
      <c r="K1540" s="230"/>
      <c r="L1540" s="231"/>
      <c r="M1540" s="231"/>
      <c r="N1540" s="231"/>
      <c r="O1540" s="231"/>
      <c r="P1540" s="230"/>
      <c r="Q1540" s="231"/>
      <c r="R1540" s="231"/>
      <c r="S1540" s="231"/>
      <c r="T1540" s="232"/>
      <c r="U1540" s="233"/>
      <c r="V1540" s="161"/>
      <c r="W1540" s="164"/>
    </row>
    <row r="1541" spans="2:23" ht="15" x14ac:dyDescent="0.25">
      <c r="B1541" s="64"/>
      <c r="C1541" s="65"/>
      <c r="D1541" s="229"/>
      <c r="E1541" s="136"/>
      <c r="F1541" s="161"/>
      <c r="G1541" s="161"/>
      <c r="H1541" s="161"/>
      <c r="I1541" s="161"/>
      <c r="J1541" s="161"/>
      <c r="K1541" s="230"/>
      <c r="L1541" s="231"/>
      <c r="M1541" s="231"/>
      <c r="N1541" s="231"/>
      <c r="O1541" s="231"/>
      <c r="P1541" s="230"/>
      <c r="Q1541" s="231"/>
      <c r="R1541" s="231"/>
      <c r="S1541" s="231"/>
      <c r="T1541" s="232"/>
      <c r="U1541" s="233"/>
      <c r="V1541" s="161"/>
      <c r="W1541" s="164"/>
    </row>
    <row r="1542" spans="2:23" ht="15" x14ac:dyDescent="0.25">
      <c r="B1542" s="64"/>
      <c r="C1542" s="65"/>
      <c r="D1542" s="229"/>
      <c r="E1542" s="136"/>
      <c r="F1542" s="161"/>
      <c r="G1542" s="161"/>
      <c r="H1542" s="161"/>
      <c r="I1542" s="161"/>
      <c r="J1542" s="161"/>
      <c r="K1542" s="230"/>
      <c r="L1542" s="231"/>
      <c r="M1542" s="231"/>
      <c r="N1542" s="231"/>
      <c r="O1542" s="231"/>
      <c r="P1542" s="230"/>
      <c r="Q1542" s="231"/>
      <c r="R1542" s="231"/>
      <c r="S1542" s="231"/>
      <c r="T1542" s="232"/>
      <c r="U1542" s="233"/>
      <c r="V1542" s="161"/>
      <c r="W1542" s="164"/>
    </row>
    <row r="1543" spans="2:23" ht="15" x14ac:dyDescent="0.25">
      <c r="B1543" s="64"/>
      <c r="C1543" s="65"/>
      <c r="D1543" s="229"/>
      <c r="E1543" s="136"/>
      <c r="F1543" s="161"/>
      <c r="G1543" s="161"/>
      <c r="H1543" s="161"/>
      <c r="I1543" s="161"/>
      <c r="J1543" s="161"/>
      <c r="K1543" s="230"/>
      <c r="L1543" s="231"/>
      <c r="M1543" s="231"/>
      <c r="N1543" s="231"/>
      <c r="O1543" s="231"/>
      <c r="P1543" s="230"/>
      <c r="Q1543" s="231"/>
      <c r="R1543" s="231"/>
      <c r="S1543" s="231"/>
      <c r="T1543" s="232"/>
      <c r="U1543" s="233"/>
      <c r="V1543" s="161"/>
      <c r="W1543" s="164"/>
    </row>
    <row r="1544" spans="2:23" ht="15" x14ac:dyDescent="0.25">
      <c r="B1544" s="64"/>
      <c r="C1544" s="65"/>
      <c r="D1544" s="229"/>
      <c r="E1544" s="136"/>
      <c r="F1544" s="161"/>
      <c r="G1544" s="161"/>
      <c r="H1544" s="161"/>
      <c r="I1544" s="161"/>
      <c r="J1544" s="161"/>
      <c r="K1544" s="230"/>
      <c r="L1544" s="231"/>
      <c r="M1544" s="231"/>
      <c r="N1544" s="231"/>
      <c r="O1544" s="231"/>
      <c r="P1544" s="230"/>
      <c r="Q1544" s="231"/>
      <c r="R1544" s="231"/>
      <c r="S1544" s="231"/>
      <c r="T1544" s="232"/>
      <c r="U1544" s="233"/>
      <c r="V1544" s="161"/>
      <c r="W1544" s="164"/>
    </row>
    <row r="1545" spans="2:23" ht="15" x14ac:dyDescent="0.25">
      <c r="B1545" s="64"/>
      <c r="C1545" s="65"/>
      <c r="D1545" s="229"/>
      <c r="E1545" s="136"/>
      <c r="F1545" s="161"/>
      <c r="G1545" s="161"/>
      <c r="H1545" s="161"/>
      <c r="I1545" s="161"/>
      <c r="J1545" s="161"/>
      <c r="K1545" s="230"/>
      <c r="L1545" s="231"/>
      <c r="M1545" s="231"/>
      <c r="N1545" s="231"/>
      <c r="O1545" s="231"/>
      <c r="P1545" s="230"/>
      <c r="Q1545" s="231"/>
      <c r="R1545" s="231"/>
      <c r="S1545" s="231"/>
      <c r="T1545" s="232"/>
      <c r="U1545" s="233"/>
      <c r="V1545" s="161"/>
      <c r="W1545" s="164"/>
    </row>
    <row r="1546" spans="2:23" ht="15" x14ac:dyDescent="0.25">
      <c r="B1546" s="64"/>
      <c r="C1546" s="65"/>
      <c r="D1546" s="229"/>
      <c r="E1546" s="136"/>
      <c r="F1546" s="161"/>
      <c r="G1546" s="161"/>
      <c r="H1546" s="161"/>
      <c r="I1546" s="161"/>
      <c r="J1546" s="161"/>
      <c r="K1546" s="230"/>
      <c r="L1546" s="231"/>
      <c r="M1546" s="231"/>
      <c r="N1546" s="231"/>
      <c r="O1546" s="231"/>
      <c r="P1546" s="230"/>
      <c r="Q1546" s="231"/>
      <c r="R1546" s="231"/>
      <c r="S1546" s="231"/>
      <c r="T1546" s="232"/>
      <c r="U1546" s="233"/>
      <c r="V1546" s="161"/>
      <c r="W1546" s="164"/>
    </row>
    <row r="1547" spans="2:23" ht="15" x14ac:dyDescent="0.25">
      <c r="B1547" s="64"/>
      <c r="C1547" s="65"/>
      <c r="D1547" s="229"/>
      <c r="E1547" s="136"/>
      <c r="F1547" s="161"/>
      <c r="G1547" s="161"/>
      <c r="H1547" s="161"/>
      <c r="I1547" s="161"/>
      <c r="J1547" s="161"/>
      <c r="K1547" s="230"/>
      <c r="L1547" s="231"/>
      <c r="M1547" s="231"/>
      <c r="N1547" s="231"/>
      <c r="O1547" s="231"/>
      <c r="P1547" s="230"/>
      <c r="Q1547" s="231"/>
      <c r="R1547" s="231"/>
      <c r="S1547" s="231"/>
      <c r="T1547" s="232"/>
      <c r="U1547" s="233"/>
      <c r="V1547" s="161"/>
      <c r="W1547" s="164"/>
    </row>
    <row r="1548" spans="2:23" ht="15" x14ac:dyDescent="0.25">
      <c r="B1548" s="64"/>
      <c r="C1548" s="65"/>
      <c r="D1548" s="229"/>
      <c r="E1548" s="136"/>
      <c r="F1548" s="161"/>
      <c r="G1548" s="161"/>
      <c r="H1548" s="161"/>
      <c r="I1548" s="161"/>
      <c r="J1548" s="161"/>
      <c r="K1548" s="230"/>
      <c r="L1548" s="231"/>
      <c r="M1548" s="231"/>
      <c r="N1548" s="231"/>
      <c r="O1548" s="231"/>
      <c r="P1548" s="230"/>
      <c r="Q1548" s="231"/>
      <c r="R1548" s="231"/>
      <c r="S1548" s="231"/>
      <c r="T1548" s="232"/>
      <c r="U1548" s="233"/>
      <c r="V1548" s="161"/>
      <c r="W1548" s="164"/>
    </row>
    <row r="1549" spans="2:23" ht="15" x14ac:dyDescent="0.25">
      <c r="B1549" s="64"/>
      <c r="C1549" s="65"/>
      <c r="D1549" s="229"/>
      <c r="E1549" s="136"/>
      <c r="F1549" s="161"/>
      <c r="G1549" s="161"/>
      <c r="H1549" s="161"/>
      <c r="I1549" s="161"/>
      <c r="J1549" s="161"/>
      <c r="K1549" s="230"/>
      <c r="L1549" s="231"/>
      <c r="M1549" s="231"/>
      <c r="N1549" s="231"/>
      <c r="O1549" s="231"/>
      <c r="P1549" s="230"/>
      <c r="Q1549" s="231"/>
      <c r="R1549" s="231"/>
      <c r="S1549" s="231"/>
      <c r="T1549" s="232"/>
      <c r="U1549" s="233"/>
      <c r="V1549" s="161"/>
      <c r="W1549" s="164"/>
    </row>
    <row r="1550" spans="2:23" ht="15" x14ac:dyDescent="0.25">
      <c r="B1550" s="64"/>
      <c r="C1550" s="65"/>
      <c r="D1550" s="229"/>
      <c r="E1550" s="136"/>
      <c r="F1550" s="161"/>
      <c r="G1550" s="161"/>
      <c r="H1550" s="161"/>
      <c r="I1550" s="161"/>
      <c r="J1550" s="161"/>
      <c r="K1550" s="230"/>
      <c r="L1550" s="231"/>
      <c r="M1550" s="231"/>
      <c r="N1550" s="231"/>
      <c r="O1550" s="231"/>
      <c r="P1550" s="230"/>
      <c r="Q1550" s="231"/>
      <c r="R1550" s="231"/>
      <c r="S1550" s="231"/>
      <c r="T1550" s="232"/>
      <c r="U1550" s="233"/>
      <c r="V1550" s="161"/>
      <c r="W1550" s="164"/>
    </row>
    <row r="1551" spans="2:23" ht="15" x14ac:dyDescent="0.25">
      <c r="B1551" s="64"/>
      <c r="C1551" s="65"/>
      <c r="D1551" s="229"/>
      <c r="E1551" s="136"/>
      <c r="F1551" s="161"/>
      <c r="G1551" s="161"/>
      <c r="H1551" s="161"/>
      <c r="I1551" s="161"/>
      <c r="J1551" s="161"/>
      <c r="K1551" s="230"/>
      <c r="L1551" s="231"/>
      <c r="M1551" s="231"/>
      <c r="N1551" s="231"/>
      <c r="O1551" s="231"/>
      <c r="P1551" s="230"/>
      <c r="Q1551" s="231"/>
      <c r="R1551" s="231"/>
      <c r="S1551" s="231"/>
      <c r="T1551" s="232"/>
      <c r="U1551" s="233"/>
      <c r="V1551" s="161"/>
      <c r="W1551" s="164"/>
    </row>
    <row r="1552" spans="2:23" ht="15" x14ac:dyDescent="0.25">
      <c r="B1552" s="64"/>
      <c r="C1552" s="65"/>
      <c r="D1552" s="229"/>
      <c r="E1552" s="136"/>
      <c r="F1552" s="161"/>
      <c r="G1552" s="161"/>
      <c r="H1552" s="161"/>
      <c r="I1552" s="161"/>
      <c r="J1552" s="161"/>
      <c r="K1552" s="230"/>
      <c r="L1552" s="231"/>
      <c r="M1552" s="231"/>
      <c r="N1552" s="231"/>
      <c r="O1552" s="231"/>
      <c r="P1552" s="230"/>
      <c r="Q1552" s="231"/>
      <c r="R1552" s="231"/>
      <c r="S1552" s="231"/>
      <c r="T1552" s="232"/>
      <c r="U1552" s="233"/>
      <c r="V1552" s="161"/>
      <c r="W1552" s="164"/>
    </row>
    <row r="1553" spans="2:23" ht="15" x14ac:dyDescent="0.25">
      <c r="B1553" s="64"/>
      <c r="C1553" s="65"/>
      <c r="D1553" s="229"/>
      <c r="E1553" s="136"/>
      <c r="F1553" s="161"/>
      <c r="G1553" s="161"/>
      <c r="H1553" s="161"/>
      <c r="I1553" s="161"/>
      <c r="J1553" s="161"/>
      <c r="K1553" s="230"/>
      <c r="L1553" s="231"/>
      <c r="M1553" s="231"/>
      <c r="N1553" s="231"/>
      <c r="O1553" s="231"/>
      <c r="P1553" s="230"/>
      <c r="Q1553" s="231"/>
      <c r="R1553" s="231"/>
      <c r="S1553" s="231"/>
      <c r="T1553" s="232"/>
      <c r="U1553" s="233"/>
      <c r="V1553" s="161"/>
      <c r="W1553" s="164"/>
    </row>
    <row r="1554" spans="2:23" ht="15" x14ac:dyDescent="0.25">
      <c r="B1554" s="64"/>
      <c r="C1554" s="65"/>
      <c r="D1554" s="229"/>
      <c r="E1554" s="136"/>
      <c r="F1554" s="161"/>
      <c r="G1554" s="161"/>
      <c r="H1554" s="161"/>
      <c r="I1554" s="161"/>
      <c r="J1554" s="161"/>
      <c r="K1554" s="230"/>
      <c r="L1554" s="231"/>
      <c r="M1554" s="231"/>
      <c r="N1554" s="231"/>
      <c r="O1554" s="231"/>
      <c r="P1554" s="230"/>
      <c r="Q1554" s="231"/>
      <c r="R1554" s="231"/>
      <c r="S1554" s="231"/>
      <c r="T1554" s="232"/>
      <c r="U1554" s="233"/>
      <c r="V1554" s="161"/>
      <c r="W1554" s="164"/>
    </row>
    <row r="1555" spans="2:23" ht="15" x14ac:dyDescent="0.25">
      <c r="B1555" s="64"/>
      <c r="C1555" s="65"/>
      <c r="D1555" s="229"/>
      <c r="E1555" s="136"/>
      <c r="F1555" s="161"/>
      <c r="G1555" s="161"/>
      <c r="H1555" s="161"/>
      <c r="I1555" s="161"/>
      <c r="J1555" s="161"/>
      <c r="K1555" s="230"/>
      <c r="L1555" s="231"/>
      <c r="M1555" s="231"/>
      <c r="N1555" s="231"/>
      <c r="O1555" s="231"/>
      <c r="P1555" s="230"/>
      <c r="Q1555" s="231"/>
      <c r="R1555" s="231"/>
      <c r="S1555" s="231"/>
      <c r="T1555" s="232"/>
      <c r="U1555" s="233"/>
      <c r="V1555" s="161"/>
      <c r="W1555" s="164"/>
    </row>
    <row r="1556" spans="2:23" ht="15" x14ac:dyDescent="0.25">
      <c r="B1556" s="64"/>
      <c r="C1556" s="65"/>
      <c r="D1556" s="229"/>
      <c r="E1556" s="136"/>
      <c r="F1556" s="161"/>
      <c r="G1556" s="161"/>
      <c r="H1556" s="161"/>
      <c r="I1556" s="161"/>
      <c r="J1556" s="161"/>
      <c r="K1556" s="230"/>
      <c r="L1556" s="231"/>
      <c r="M1556" s="231"/>
      <c r="N1556" s="231"/>
      <c r="O1556" s="231"/>
      <c r="P1556" s="230"/>
      <c r="Q1556" s="231"/>
      <c r="R1556" s="231"/>
      <c r="S1556" s="231"/>
      <c r="T1556" s="232"/>
      <c r="U1556" s="233"/>
      <c r="V1556" s="161"/>
      <c r="W1556" s="164"/>
    </row>
    <row r="1557" spans="2:23" ht="15" x14ac:dyDescent="0.25">
      <c r="B1557" s="64"/>
      <c r="C1557" s="65"/>
      <c r="D1557" s="229"/>
      <c r="E1557" s="136"/>
      <c r="F1557" s="161"/>
      <c r="G1557" s="161"/>
      <c r="H1557" s="161"/>
      <c r="I1557" s="161"/>
      <c r="J1557" s="161"/>
      <c r="K1557" s="230"/>
      <c r="L1557" s="231"/>
      <c r="M1557" s="231"/>
      <c r="N1557" s="231"/>
      <c r="O1557" s="231"/>
      <c r="P1557" s="230"/>
      <c r="Q1557" s="231"/>
      <c r="R1557" s="231"/>
      <c r="S1557" s="231"/>
      <c r="T1557" s="232"/>
      <c r="U1557" s="233"/>
      <c r="V1557" s="161"/>
      <c r="W1557" s="164"/>
    </row>
    <row r="1558" spans="2:23" ht="15" x14ac:dyDescent="0.25">
      <c r="B1558" s="64"/>
      <c r="C1558" s="65"/>
      <c r="D1558" s="229"/>
      <c r="E1558" s="136"/>
      <c r="F1558" s="161"/>
      <c r="G1558" s="161"/>
      <c r="H1558" s="161"/>
      <c r="I1558" s="161"/>
      <c r="J1558" s="161"/>
      <c r="K1558" s="230"/>
      <c r="L1558" s="231"/>
      <c r="M1558" s="231"/>
      <c r="N1558" s="231"/>
      <c r="O1558" s="231"/>
      <c r="P1558" s="230"/>
      <c r="Q1558" s="231"/>
      <c r="R1558" s="231"/>
      <c r="S1558" s="231"/>
      <c r="T1558" s="232"/>
      <c r="U1558" s="233"/>
      <c r="V1558" s="161"/>
      <c r="W1558" s="164"/>
    </row>
    <row r="1559" spans="2:23" ht="15" x14ac:dyDescent="0.25">
      <c r="B1559" s="64"/>
      <c r="C1559" s="65"/>
      <c r="D1559" s="229"/>
      <c r="E1559" s="136"/>
      <c r="F1559" s="161"/>
      <c r="G1559" s="161"/>
      <c r="H1559" s="161"/>
      <c r="I1559" s="161"/>
      <c r="J1559" s="161"/>
      <c r="K1559" s="230"/>
      <c r="L1559" s="231"/>
      <c r="M1559" s="231"/>
      <c r="N1559" s="231"/>
      <c r="O1559" s="231"/>
      <c r="P1559" s="230"/>
      <c r="Q1559" s="231"/>
      <c r="R1559" s="231"/>
      <c r="S1559" s="231"/>
      <c r="T1559" s="232"/>
      <c r="U1559" s="233"/>
      <c r="V1559" s="161"/>
      <c r="W1559" s="164"/>
    </row>
    <row r="1560" spans="2:23" ht="15" x14ac:dyDescent="0.25">
      <c r="B1560" s="64"/>
      <c r="C1560" s="65"/>
      <c r="D1560" s="229"/>
      <c r="E1560" s="136"/>
      <c r="F1560" s="161"/>
      <c r="G1560" s="161"/>
      <c r="H1560" s="161"/>
      <c r="I1560" s="161"/>
      <c r="J1560" s="161"/>
      <c r="K1560" s="230"/>
      <c r="L1560" s="231"/>
      <c r="M1560" s="231"/>
      <c r="N1560" s="231"/>
      <c r="O1560" s="231"/>
      <c r="P1560" s="230"/>
      <c r="Q1560" s="231"/>
      <c r="R1560" s="231"/>
      <c r="S1560" s="231"/>
      <c r="T1560" s="232"/>
      <c r="U1560" s="233"/>
      <c r="V1560" s="161"/>
      <c r="W1560" s="164"/>
    </row>
    <row r="1561" spans="2:23" ht="15" x14ac:dyDescent="0.25">
      <c r="B1561" s="64"/>
      <c r="C1561" s="65"/>
      <c r="D1561" s="229"/>
      <c r="E1561" s="136"/>
      <c r="F1561" s="161"/>
      <c r="G1561" s="161"/>
      <c r="H1561" s="161"/>
      <c r="I1561" s="161"/>
      <c r="J1561" s="161"/>
      <c r="K1561" s="230"/>
      <c r="L1561" s="231"/>
      <c r="M1561" s="231"/>
      <c r="N1561" s="231"/>
      <c r="O1561" s="231"/>
      <c r="P1561" s="230"/>
      <c r="Q1561" s="231"/>
      <c r="R1561" s="231"/>
      <c r="S1561" s="231"/>
      <c r="T1561" s="232"/>
      <c r="U1561" s="233"/>
      <c r="V1561" s="161"/>
      <c r="W1561" s="164"/>
    </row>
    <row r="1562" spans="2:23" ht="15" x14ac:dyDescent="0.25">
      <c r="B1562" s="64"/>
      <c r="C1562" s="65"/>
      <c r="D1562" s="229"/>
      <c r="E1562" s="136"/>
      <c r="F1562" s="161"/>
      <c r="G1562" s="161"/>
      <c r="H1562" s="161"/>
      <c r="I1562" s="161"/>
      <c r="J1562" s="161"/>
      <c r="K1562" s="230"/>
      <c r="L1562" s="231"/>
      <c r="M1562" s="231"/>
      <c r="N1562" s="231"/>
      <c r="O1562" s="231"/>
      <c r="P1562" s="230"/>
      <c r="Q1562" s="231"/>
      <c r="R1562" s="231"/>
      <c r="S1562" s="231"/>
      <c r="T1562" s="232"/>
      <c r="U1562" s="233"/>
      <c r="V1562" s="161"/>
      <c r="W1562" s="164"/>
    </row>
    <row r="1563" spans="2:23" ht="15" x14ac:dyDescent="0.25">
      <c r="B1563" s="64"/>
      <c r="C1563" s="65"/>
      <c r="D1563" s="229"/>
      <c r="E1563" s="136"/>
      <c r="F1563" s="161"/>
      <c r="G1563" s="161"/>
      <c r="H1563" s="161"/>
      <c r="I1563" s="161"/>
      <c r="J1563" s="161"/>
      <c r="K1563" s="230"/>
      <c r="L1563" s="231"/>
      <c r="M1563" s="231"/>
      <c r="N1563" s="231"/>
      <c r="O1563" s="231"/>
      <c r="P1563" s="230"/>
      <c r="Q1563" s="231"/>
      <c r="R1563" s="231"/>
      <c r="S1563" s="231"/>
      <c r="T1563" s="232"/>
      <c r="U1563" s="233"/>
      <c r="V1563" s="161"/>
      <c r="W1563" s="164"/>
    </row>
    <row r="1564" spans="2:23" ht="15" x14ac:dyDescent="0.25">
      <c r="B1564" s="64"/>
      <c r="C1564" s="65"/>
      <c r="D1564" s="229"/>
      <c r="E1564" s="136"/>
      <c r="F1564" s="161"/>
      <c r="G1564" s="161"/>
      <c r="H1564" s="161"/>
      <c r="I1564" s="161"/>
      <c r="J1564" s="161"/>
      <c r="K1564" s="230"/>
      <c r="L1564" s="231"/>
      <c r="M1564" s="231"/>
      <c r="N1564" s="231"/>
      <c r="O1564" s="231"/>
      <c r="P1564" s="230"/>
      <c r="Q1564" s="231"/>
      <c r="R1564" s="231"/>
      <c r="S1564" s="231"/>
      <c r="T1564" s="232"/>
      <c r="U1564" s="233"/>
      <c r="V1564" s="161"/>
      <c r="W1564" s="164"/>
    </row>
    <row r="1565" spans="2:23" ht="15" x14ac:dyDescent="0.25">
      <c r="B1565" s="64"/>
      <c r="C1565" s="65"/>
      <c r="D1565" s="229"/>
      <c r="E1565" s="136"/>
      <c r="F1565" s="161"/>
      <c r="G1565" s="161"/>
      <c r="H1565" s="161"/>
      <c r="I1565" s="161"/>
      <c r="J1565" s="161"/>
      <c r="K1565" s="230"/>
      <c r="L1565" s="231"/>
      <c r="M1565" s="231"/>
      <c r="N1565" s="231"/>
      <c r="O1565" s="231"/>
      <c r="P1565" s="230"/>
      <c r="Q1565" s="231"/>
      <c r="R1565" s="231"/>
      <c r="S1565" s="231"/>
      <c r="T1565" s="232"/>
      <c r="U1565" s="233"/>
      <c r="V1565" s="161"/>
      <c r="W1565" s="164"/>
    </row>
    <row r="1566" spans="2:23" ht="15" x14ac:dyDescent="0.25">
      <c r="B1566" s="64"/>
      <c r="C1566" s="65"/>
      <c r="D1566" s="229"/>
      <c r="E1566" s="136"/>
      <c r="F1566" s="161"/>
      <c r="G1566" s="161"/>
      <c r="H1566" s="161"/>
      <c r="I1566" s="161"/>
      <c r="J1566" s="161"/>
      <c r="K1566" s="230"/>
      <c r="L1566" s="231"/>
      <c r="M1566" s="231"/>
      <c r="N1566" s="231"/>
      <c r="O1566" s="231"/>
      <c r="P1566" s="230"/>
      <c r="Q1566" s="231"/>
      <c r="R1566" s="231"/>
      <c r="S1566" s="231"/>
      <c r="T1566" s="232"/>
      <c r="U1566" s="233"/>
      <c r="V1566" s="161"/>
      <c r="W1566" s="164"/>
    </row>
    <row r="1567" spans="2:23" ht="15" x14ac:dyDescent="0.25">
      <c r="B1567" s="64"/>
      <c r="C1567" s="65"/>
      <c r="D1567" s="229"/>
      <c r="E1567" s="136"/>
      <c r="F1567" s="161"/>
      <c r="G1567" s="161"/>
      <c r="H1567" s="161"/>
      <c r="I1567" s="161"/>
      <c r="J1567" s="161"/>
      <c r="K1567" s="230"/>
      <c r="L1567" s="231"/>
      <c r="M1567" s="231"/>
      <c r="N1567" s="231"/>
      <c r="O1567" s="231"/>
      <c r="P1567" s="230"/>
      <c r="Q1567" s="231"/>
      <c r="R1567" s="231"/>
      <c r="S1567" s="231"/>
      <c r="T1567" s="232"/>
      <c r="U1567" s="233"/>
      <c r="V1567" s="161"/>
      <c r="W1567" s="164"/>
    </row>
    <row r="1568" spans="2:23" ht="15" x14ac:dyDescent="0.25">
      <c r="B1568" s="64"/>
      <c r="C1568" s="65"/>
      <c r="D1568" s="229"/>
      <c r="E1568" s="136"/>
      <c r="F1568" s="161"/>
      <c r="G1568" s="161"/>
      <c r="H1568" s="161"/>
      <c r="I1568" s="161"/>
      <c r="J1568" s="161"/>
      <c r="K1568" s="230"/>
      <c r="L1568" s="231"/>
      <c r="M1568" s="231"/>
      <c r="N1568" s="231"/>
      <c r="O1568" s="231"/>
      <c r="P1568" s="230"/>
      <c r="Q1568" s="231"/>
      <c r="R1568" s="231"/>
      <c r="S1568" s="231"/>
      <c r="T1568" s="232"/>
      <c r="U1568" s="233"/>
      <c r="V1568" s="161"/>
      <c r="W1568" s="164"/>
    </row>
    <row r="1569" spans="2:23" ht="15" x14ac:dyDescent="0.25">
      <c r="B1569" s="64"/>
      <c r="C1569" s="65"/>
      <c r="D1569" s="229"/>
      <c r="E1569" s="136"/>
      <c r="F1569" s="161"/>
      <c r="G1569" s="161"/>
      <c r="H1569" s="161"/>
      <c r="I1569" s="161"/>
      <c r="J1569" s="161"/>
      <c r="K1569" s="230"/>
      <c r="L1569" s="231"/>
      <c r="M1569" s="231"/>
      <c r="N1569" s="231"/>
      <c r="O1569" s="231"/>
      <c r="P1569" s="230"/>
      <c r="Q1569" s="231"/>
      <c r="R1569" s="231"/>
      <c r="S1569" s="231"/>
      <c r="T1569" s="232"/>
      <c r="U1569" s="233"/>
      <c r="V1569" s="161"/>
      <c r="W1569" s="164"/>
    </row>
    <row r="1570" spans="2:23" ht="15" x14ac:dyDescent="0.25">
      <c r="B1570" s="64"/>
      <c r="C1570" s="65"/>
      <c r="D1570" s="229"/>
      <c r="E1570" s="136"/>
      <c r="F1570" s="161"/>
      <c r="G1570" s="161"/>
      <c r="H1570" s="161"/>
      <c r="I1570" s="161"/>
      <c r="J1570" s="161"/>
      <c r="K1570" s="230"/>
      <c r="L1570" s="231"/>
      <c r="M1570" s="231"/>
      <c r="N1570" s="231"/>
      <c r="O1570" s="231"/>
      <c r="P1570" s="230"/>
      <c r="Q1570" s="231"/>
      <c r="R1570" s="231"/>
      <c r="S1570" s="231"/>
      <c r="T1570" s="232"/>
      <c r="U1570" s="233"/>
      <c r="V1570" s="161"/>
      <c r="W1570" s="164"/>
    </row>
    <row r="1571" spans="2:23" ht="15" x14ac:dyDescent="0.25">
      <c r="B1571" s="64"/>
      <c r="C1571" s="65"/>
      <c r="D1571" s="229"/>
      <c r="E1571" s="136"/>
      <c r="F1571" s="161"/>
      <c r="G1571" s="161"/>
      <c r="H1571" s="161"/>
      <c r="I1571" s="161"/>
      <c r="J1571" s="161"/>
      <c r="K1571" s="230"/>
      <c r="L1571" s="231"/>
      <c r="M1571" s="231"/>
      <c r="N1571" s="231"/>
      <c r="O1571" s="231"/>
      <c r="P1571" s="230"/>
      <c r="Q1571" s="231"/>
      <c r="R1571" s="231"/>
      <c r="S1571" s="231"/>
      <c r="T1571" s="232"/>
      <c r="U1571" s="233"/>
      <c r="V1571" s="161"/>
      <c r="W1571" s="164"/>
    </row>
    <row r="1572" spans="2:23" ht="15" x14ac:dyDescent="0.25">
      <c r="B1572" s="64"/>
      <c r="C1572" s="65"/>
      <c r="D1572" s="229"/>
      <c r="E1572" s="136"/>
      <c r="F1572" s="161"/>
      <c r="G1572" s="161"/>
      <c r="H1572" s="161"/>
      <c r="I1572" s="161"/>
      <c r="J1572" s="161"/>
      <c r="K1572" s="230"/>
      <c r="L1572" s="231"/>
      <c r="M1572" s="231"/>
      <c r="N1572" s="231"/>
      <c r="O1572" s="231"/>
      <c r="P1572" s="230"/>
      <c r="Q1572" s="231"/>
      <c r="R1572" s="231"/>
      <c r="S1572" s="231"/>
      <c r="T1572" s="232"/>
      <c r="U1572" s="233"/>
      <c r="V1572" s="161"/>
      <c r="W1572" s="164"/>
    </row>
    <row r="1573" spans="2:23" ht="15" x14ac:dyDescent="0.25">
      <c r="B1573" s="64"/>
      <c r="C1573" s="65"/>
      <c r="D1573" s="229"/>
      <c r="E1573" s="136"/>
      <c r="F1573" s="161"/>
      <c r="G1573" s="161"/>
      <c r="H1573" s="161"/>
      <c r="I1573" s="161"/>
      <c r="J1573" s="161"/>
      <c r="K1573" s="230"/>
      <c r="L1573" s="231"/>
      <c r="M1573" s="231"/>
      <c r="N1573" s="231"/>
      <c r="O1573" s="231"/>
      <c r="P1573" s="230"/>
      <c r="Q1573" s="231"/>
      <c r="R1573" s="231"/>
      <c r="S1573" s="231"/>
      <c r="T1573" s="232"/>
      <c r="U1573" s="233"/>
      <c r="V1573" s="161"/>
      <c r="W1573" s="164"/>
    </row>
    <row r="1574" spans="2:23" ht="15" x14ac:dyDescent="0.25">
      <c r="B1574" s="64"/>
      <c r="C1574" s="65"/>
      <c r="D1574" s="229"/>
      <c r="E1574" s="136"/>
      <c r="F1574" s="161"/>
      <c r="G1574" s="161"/>
      <c r="H1574" s="161"/>
      <c r="I1574" s="161"/>
      <c r="J1574" s="161"/>
      <c r="K1574" s="230"/>
      <c r="L1574" s="231"/>
      <c r="M1574" s="231"/>
      <c r="N1574" s="231"/>
      <c r="O1574" s="231"/>
      <c r="P1574" s="230"/>
      <c r="Q1574" s="231"/>
      <c r="R1574" s="231"/>
      <c r="S1574" s="231"/>
      <c r="T1574" s="232"/>
      <c r="U1574" s="233"/>
      <c r="V1574" s="161"/>
      <c r="W1574" s="164"/>
    </row>
    <row r="1575" spans="2:23" ht="15" x14ac:dyDescent="0.25">
      <c r="B1575" s="64"/>
      <c r="C1575" s="65"/>
      <c r="D1575" s="229"/>
      <c r="E1575" s="136"/>
      <c r="F1575" s="161"/>
      <c r="G1575" s="161"/>
      <c r="H1575" s="161"/>
      <c r="I1575" s="161"/>
      <c r="J1575" s="161"/>
      <c r="K1575" s="230"/>
      <c r="L1575" s="231"/>
      <c r="M1575" s="231"/>
      <c r="N1575" s="231"/>
      <c r="O1575" s="231"/>
      <c r="P1575" s="230"/>
      <c r="Q1575" s="231"/>
      <c r="R1575" s="231"/>
      <c r="S1575" s="231"/>
      <c r="T1575" s="232"/>
      <c r="U1575" s="233"/>
      <c r="V1575" s="161"/>
      <c r="W1575" s="164"/>
    </row>
    <row r="1576" spans="2:23" ht="15" x14ac:dyDescent="0.25">
      <c r="B1576" s="64"/>
      <c r="C1576" s="65"/>
      <c r="D1576" s="229"/>
      <c r="E1576" s="136"/>
      <c r="F1576" s="161"/>
      <c r="G1576" s="161"/>
      <c r="H1576" s="161"/>
      <c r="I1576" s="161"/>
      <c r="J1576" s="161"/>
      <c r="K1576" s="230"/>
      <c r="L1576" s="231"/>
      <c r="M1576" s="231"/>
      <c r="N1576" s="231"/>
      <c r="O1576" s="231"/>
      <c r="P1576" s="230"/>
      <c r="Q1576" s="231"/>
      <c r="R1576" s="231"/>
      <c r="S1576" s="231"/>
      <c r="T1576" s="232"/>
      <c r="U1576" s="233"/>
      <c r="V1576" s="161"/>
      <c r="W1576" s="164"/>
    </row>
    <row r="1577" spans="2:23" ht="15" x14ac:dyDescent="0.25">
      <c r="B1577" s="64"/>
      <c r="C1577" s="65"/>
      <c r="D1577" s="229"/>
      <c r="E1577" s="136"/>
      <c r="F1577" s="161"/>
      <c r="G1577" s="161"/>
      <c r="H1577" s="161"/>
      <c r="I1577" s="161"/>
      <c r="J1577" s="161"/>
      <c r="K1577" s="230"/>
      <c r="L1577" s="231"/>
      <c r="M1577" s="231"/>
      <c r="N1577" s="231"/>
      <c r="O1577" s="231"/>
      <c r="P1577" s="230"/>
      <c r="Q1577" s="231"/>
      <c r="R1577" s="231"/>
      <c r="S1577" s="231"/>
      <c r="T1577" s="232"/>
      <c r="U1577" s="233"/>
      <c r="V1577" s="161"/>
      <c r="W1577" s="164"/>
    </row>
    <row r="1578" spans="2:23" ht="15" x14ac:dyDescent="0.25">
      <c r="B1578" s="64"/>
      <c r="C1578" s="65"/>
      <c r="D1578" s="229"/>
      <c r="E1578" s="136"/>
      <c r="F1578" s="161"/>
      <c r="G1578" s="161"/>
      <c r="H1578" s="161"/>
      <c r="I1578" s="161"/>
      <c r="J1578" s="161"/>
      <c r="K1578" s="230"/>
      <c r="L1578" s="231"/>
      <c r="M1578" s="231"/>
      <c r="N1578" s="231"/>
      <c r="O1578" s="231"/>
      <c r="P1578" s="230"/>
      <c r="Q1578" s="231"/>
      <c r="R1578" s="231"/>
      <c r="S1578" s="231"/>
      <c r="T1578" s="232"/>
      <c r="U1578" s="233"/>
      <c r="V1578" s="161"/>
      <c r="W1578" s="164"/>
    </row>
    <row r="1579" spans="2:23" ht="15" x14ac:dyDescent="0.25">
      <c r="B1579" s="64"/>
      <c r="C1579" s="65"/>
      <c r="D1579" s="229"/>
      <c r="E1579" s="136"/>
      <c r="F1579" s="161"/>
      <c r="G1579" s="161"/>
      <c r="H1579" s="161"/>
      <c r="I1579" s="161"/>
      <c r="J1579" s="161"/>
      <c r="K1579" s="230"/>
      <c r="L1579" s="231"/>
      <c r="M1579" s="231"/>
      <c r="N1579" s="231"/>
      <c r="O1579" s="231"/>
      <c r="P1579" s="230"/>
      <c r="Q1579" s="231"/>
      <c r="R1579" s="231"/>
      <c r="S1579" s="231"/>
      <c r="T1579" s="232"/>
      <c r="U1579" s="233"/>
      <c r="V1579" s="161"/>
      <c r="W1579" s="164"/>
    </row>
    <row r="1580" spans="2:23" ht="15" x14ac:dyDescent="0.25">
      <c r="B1580" s="64"/>
      <c r="C1580" s="65"/>
      <c r="D1580" s="229"/>
      <c r="E1580" s="136"/>
      <c r="F1580" s="161"/>
      <c r="G1580" s="161"/>
      <c r="H1580" s="161"/>
      <c r="I1580" s="161"/>
      <c r="J1580" s="161"/>
      <c r="K1580" s="230"/>
      <c r="L1580" s="231"/>
      <c r="M1580" s="231"/>
      <c r="N1580" s="231"/>
      <c r="O1580" s="231"/>
      <c r="P1580" s="230"/>
      <c r="Q1580" s="231"/>
      <c r="R1580" s="231"/>
      <c r="S1580" s="231"/>
      <c r="T1580" s="232"/>
      <c r="U1580" s="233"/>
      <c r="V1580" s="161"/>
      <c r="W1580" s="164"/>
    </row>
    <row r="1581" spans="2:23" ht="15" x14ac:dyDescent="0.25">
      <c r="B1581" s="64"/>
      <c r="C1581" s="65"/>
      <c r="D1581" s="229"/>
      <c r="E1581" s="136"/>
      <c r="F1581" s="161"/>
      <c r="G1581" s="161"/>
      <c r="H1581" s="161"/>
      <c r="I1581" s="161"/>
      <c r="J1581" s="161"/>
      <c r="K1581" s="230"/>
      <c r="L1581" s="231"/>
      <c r="M1581" s="231"/>
      <c r="N1581" s="231"/>
      <c r="O1581" s="231"/>
      <c r="P1581" s="230"/>
      <c r="Q1581" s="231"/>
      <c r="R1581" s="231"/>
      <c r="S1581" s="231"/>
      <c r="T1581" s="232"/>
      <c r="U1581" s="233"/>
      <c r="V1581" s="161"/>
      <c r="W1581" s="164"/>
    </row>
    <row r="1582" spans="2:23" ht="15" x14ac:dyDescent="0.25">
      <c r="B1582" s="64"/>
      <c r="C1582" s="65"/>
      <c r="D1582" s="229"/>
      <c r="E1582" s="136"/>
      <c r="F1582" s="161"/>
      <c r="G1582" s="161"/>
      <c r="H1582" s="161"/>
      <c r="I1582" s="161"/>
      <c r="J1582" s="161"/>
      <c r="K1582" s="230"/>
      <c r="L1582" s="231"/>
      <c r="M1582" s="231"/>
      <c r="N1582" s="231"/>
      <c r="O1582" s="231"/>
      <c r="P1582" s="230"/>
      <c r="Q1582" s="231"/>
      <c r="R1582" s="231"/>
      <c r="S1582" s="231"/>
      <c r="T1582" s="232"/>
      <c r="U1582" s="233"/>
      <c r="V1582" s="161"/>
      <c r="W1582" s="164"/>
    </row>
    <row r="1583" spans="2:23" ht="15" x14ac:dyDescent="0.25">
      <c r="B1583" s="64"/>
      <c r="C1583" s="65"/>
      <c r="D1583" s="229"/>
      <c r="E1583" s="136"/>
      <c r="F1583" s="161"/>
      <c r="G1583" s="161"/>
      <c r="H1583" s="161"/>
      <c r="I1583" s="161"/>
      <c r="J1583" s="161"/>
      <c r="K1583" s="230"/>
      <c r="L1583" s="231"/>
      <c r="M1583" s="231"/>
      <c r="N1583" s="231"/>
      <c r="O1583" s="231"/>
      <c r="P1583" s="230"/>
      <c r="Q1583" s="231"/>
      <c r="R1583" s="231"/>
      <c r="S1583" s="231"/>
      <c r="T1583" s="232"/>
      <c r="U1583" s="233"/>
      <c r="V1583" s="161"/>
      <c r="W1583" s="164"/>
    </row>
    <row r="1584" spans="2:23" ht="15" x14ac:dyDescent="0.25">
      <c r="B1584" s="64"/>
      <c r="C1584" s="65"/>
      <c r="D1584" s="229"/>
      <c r="E1584" s="136"/>
      <c r="F1584" s="161"/>
      <c r="G1584" s="161"/>
      <c r="H1584" s="161"/>
      <c r="I1584" s="161"/>
      <c r="J1584" s="161"/>
      <c r="K1584" s="230"/>
      <c r="L1584" s="231"/>
      <c r="M1584" s="231"/>
      <c r="N1584" s="231"/>
      <c r="O1584" s="231"/>
      <c r="P1584" s="230"/>
      <c r="Q1584" s="231"/>
      <c r="R1584" s="231"/>
      <c r="S1584" s="231"/>
      <c r="T1584" s="232"/>
      <c r="U1584" s="233"/>
      <c r="V1584" s="161"/>
      <c r="W1584" s="164"/>
    </row>
    <row r="1585" spans="2:23" ht="15" x14ac:dyDescent="0.25">
      <c r="B1585" s="64"/>
      <c r="C1585" s="65"/>
      <c r="D1585" s="229"/>
      <c r="E1585" s="136"/>
      <c r="F1585" s="161"/>
      <c r="G1585" s="161"/>
      <c r="H1585" s="161"/>
      <c r="I1585" s="161"/>
      <c r="J1585" s="161"/>
      <c r="K1585" s="230"/>
      <c r="L1585" s="231"/>
      <c r="M1585" s="231"/>
      <c r="N1585" s="231"/>
      <c r="O1585" s="231"/>
      <c r="P1585" s="230"/>
      <c r="Q1585" s="231"/>
      <c r="R1585" s="231"/>
      <c r="S1585" s="231"/>
      <c r="T1585" s="232"/>
      <c r="U1585" s="233"/>
      <c r="V1585" s="161"/>
      <c r="W1585" s="164"/>
    </row>
    <row r="1586" spans="2:23" ht="15" x14ac:dyDescent="0.25">
      <c r="B1586" s="64"/>
      <c r="C1586" s="65"/>
      <c r="D1586" s="229"/>
      <c r="E1586" s="136"/>
      <c r="F1586" s="161"/>
      <c r="G1586" s="161"/>
      <c r="H1586" s="161"/>
      <c r="I1586" s="161"/>
      <c r="J1586" s="161"/>
      <c r="K1586" s="230"/>
      <c r="L1586" s="231"/>
      <c r="M1586" s="231"/>
      <c r="N1586" s="231"/>
      <c r="O1586" s="231"/>
      <c r="P1586" s="230"/>
      <c r="Q1586" s="231"/>
      <c r="R1586" s="231"/>
      <c r="S1586" s="231"/>
      <c r="T1586" s="232"/>
      <c r="U1586" s="233"/>
      <c r="V1586" s="161"/>
      <c r="W1586" s="164"/>
    </row>
    <row r="1587" spans="2:23" ht="15" x14ac:dyDescent="0.25">
      <c r="B1587" s="64"/>
      <c r="C1587" s="65"/>
      <c r="D1587" s="229"/>
      <c r="E1587" s="136"/>
      <c r="F1587" s="161"/>
      <c r="G1587" s="161"/>
      <c r="H1587" s="161"/>
      <c r="I1587" s="161"/>
      <c r="J1587" s="161"/>
      <c r="K1587" s="230"/>
      <c r="L1587" s="231"/>
      <c r="M1587" s="231"/>
      <c r="N1587" s="231"/>
      <c r="O1587" s="231"/>
      <c r="P1587" s="230"/>
      <c r="Q1587" s="231"/>
      <c r="R1587" s="231"/>
      <c r="S1587" s="231"/>
      <c r="T1587" s="232"/>
      <c r="U1587" s="233"/>
      <c r="V1587" s="161"/>
      <c r="W1587" s="164"/>
    </row>
    <row r="1588" spans="2:23" ht="15" x14ac:dyDescent="0.25">
      <c r="B1588" s="64"/>
      <c r="C1588" s="65"/>
      <c r="D1588" s="229"/>
      <c r="E1588" s="136"/>
      <c r="F1588" s="161"/>
      <c r="G1588" s="161"/>
      <c r="H1588" s="161"/>
      <c r="I1588" s="161"/>
      <c r="J1588" s="161"/>
      <c r="K1588" s="230"/>
      <c r="L1588" s="231"/>
      <c r="M1588" s="231"/>
      <c r="N1588" s="231"/>
      <c r="O1588" s="231"/>
      <c r="P1588" s="230"/>
      <c r="Q1588" s="231"/>
      <c r="R1588" s="231"/>
      <c r="S1588" s="231"/>
      <c r="T1588" s="232"/>
      <c r="U1588" s="233"/>
      <c r="V1588" s="161"/>
      <c r="W1588" s="164"/>
    </row>
    <row r="1589" spans="2:23" ht="15" x14ac:dyDescent="0.25">
      <c r="B1589" s="64"/>
      <c r="C1589" s="65"/>
      <c r="D1589" s="229"/>
      <c r="E1589" s="136"/>
      <c r="F1589" s="161"/>
      <c r="G1589" s="161"/>
      <c r="H1589" s="161"/>
      <c r="I1589" s="161"/>
      <c r="J1589" s="161"/>
      <c r="K1589" s="230"/>
      <c r="L1589" s="231"/>
      <c r="M1589" s="231"/>
      <c r="N1589" s="231"/>
      <c r="O1589" s="231"/>
      <c r="P1589" s="230"/>
      <c r="Q1589" s="231"/>
      <c r="R1589" s="231"/>
      <c r="S1589" s="231"/>
      <c r="T1589" s="232"/>
      <c r="U1589" s="233"/>
      <c r="V1589" s="161"/>
      <c r="W1589" s="164"/>
    </row>
    <row r="1590" spans="2:23" ht="15" x14ac:dyDescent="0.25">
      <c r="B1590" s="64"/>
      <c r="C1590" s="65"/>
      <c r="D1590" s="229"/>
      <c r="E1590" s="136"/>
      <c r="F1590" s="161"/>
      <c r="G1590" s="161"/>
      <c r="H1590" s="161"/>
      <c r="I1590" s="161"/>
      <c r="J1590" s="161"/>
      <c r="K1590" s="230"/>
      <c r="L1590" s="231"/>
      <c r="M1590" s="231"/>
      <c r="N1590" s="231"/>
      <c r="O1590" s="231"/>
      <c r="P1590" s="230"/>
      <c r="Q1590" s="231"/>
      <c r="R1590" s="231"/>
      <c r="S1590" s="231"/>
      <c r="T1590" s="232"/>
      <c r="U1590" s="233"/>
      <c r="V1590" s="161"/>
      <c r="W1590" s="164"/>
    </row>
    <row r="1591" spans="2:23" ht="15" x14ac:dyDescent="0.25">
      <c r="B1591" s="64"/>
      <c r="C1591" s="65"/>
      <c r="D1591" s="229"/>
      <c r="E1591" s="136"/>
      <c r="F1591" s="161"/>
      <c r="G1591" s="161"/>
      <c r="H1591" s="161"/>
      <c r="I1591" s="161"/>
      <c r="J1591" s="161"/>
      <c r="K1591" s="230"/>
      <c r="L1591" s="231"/>
      <c r="M1591" s="231"/>
      <c r="N1591" s="231"/>
      <c r="O1591" s="231"/>
      <c r="P1591" s="230"/>
      <c r="Q1591" s="231"/>
      <c r="R1591" s="231"/>
      <c r="S1591" s="231"/>
      <c r="T1591" s="232"/>
      <c r="U1591" s="233"/>
      <c r="V1591" s="161"/>
      <c r="W1591" s="164"/>
    </row>
    <row r="1592" spans="2:23" ht="15" x14ac:dyDescent="0.25">
      <c r="B1592" s="64"/>
      <c r="C1592" s="65"/>
      <c r="D1592" s="229"/>
      <c r="E1592" s="136"/>
      <c r="F1592" s="161"/>
      <c r="G1592" s="161"/>
      <c r="H1592" s="161"/>
      <c r="I1592" s="161"/>
      <c r="J1592" s="161"/>
      <c r="K1592" s="230"/>
      <c r="L1592" s="231"/>
      <c r="M1592" s="231"/>
      <c r="N1592" s="231"/>
      <c r="O1592" s="231"/>
      <c r="P1592" s="230"/>
      <c r="Q1592" s="231"/>
      <c r="R1592" s="231"/>
      <c r="S1592" s="231"/>
      <c r="T1592" s="232"/>
      <c r="U1592" s="233"/>
      <c r="V1592" s="161"/>
      <c r="W1592" s="164"/>
    </row>
    <row r="1593" spans="2:23" ht="15" x14ac:dyDescent="0.25">
      <c r="B1593" s="64"/>
      <c r="C1593" s="65"/>
      <c r="D1593" s="229"/>
      <c r="E1593" s="136"/>
      <c r="F1593" s="161"/>
      <c r="G1593" s="161"/>
      <c r="H1593" s="161"/>
      <c r="I1593" s="161"/>
      <c r="J1593" s="161"/>
      <c r="K1593" s="230"/>
      <c r="L1593" s="231"/>
      <c r="M1593" s="231"/>
      <c r="N1593" s="231"/>
      <c r="O1593" s="231"/>
      <c r="P1593" s="230"/>
      <c r="Q1593" s="231"/>
      <c r="R1593" s="231"/>
      <c r="S1593" s="231"/>
      <c r="T1593" s="232"/>
      <c r="U1593" s="233"/>
      <c r="V1593" s="161"/>
      <c r="W1593" s="164"/>
    </row>
    <row r="1594" spans="2:23" ht="15" x14ac:dyDescent="0.25">
      <c r="B1594" s="64"/>
      <c r="C1594" s="65"/>
      <c r="D1594" s="229"/>
      <c r="E1594" s="136"/>
      <c r="F1594" s="161"/>
      <c r="G1594" s="161"/>
      <c r="H1594" s="161"/>
      <c r="I1594" s="161"/>
      <c r="J1594" s="161"/>
      <c r="K1594" s="230"/>
      <c r="L1594" s="231"/>
      <c r="M1594" s="231"/>
      <c r="N1594" s="231"/>
      <c r="O1594" s="231"/>
      <c r="P1594" s="230"/>
      <c r="Q1594" s="231"/>
      <c r="R1594" s="231"/>
      <c r="S1594" s="231"/>
      <c r="T1594" s="232"/>
      <c r="U1594" s="233"/>
      <c r="V1594" s="161"/>
      <c r="W1594" s="164"/>
    </row>
    <row r="1595" spans="2:23" ht="15" x14ac:dyDescent="0.25">
      <c r="B1595" s="64"/>
      <c r="C1595" s="65"/>
      <c r="D1595" s="229"/>
      <c r="E1595" s="136"/>
      <c r="F1595" s="161"/>
      <c r="G1595" s="161"/>
      <c r="H1595" s="161"/>
      <c r="I1595" s="161"/>
      <c r="J1595" s="161"/>
      <c r="K1595" s="230"/>
      <c r="L1595" s="231"/>
      <c r="M1595" s="231"/>
      <c r="N1595" s="231"/>
      <c r="O1595" s="231"/>
      <c r="P1595" s="230"/>
      <c r="Q1595" s="231"/>
      <c r="R1595" s="231"/>
      <c r="S1595" s="231"/>
      <c r="T1595" s="232"/>
      <c r="U1595" s="233"/>
      <c r="V1595" s="161"/>
      <c r="W1595" s="164"/>
    </row>
    <row r="1596" spans="2:23" ht="15" x14ac:dyDescent="0.25">
      <c r="B1596" s="64"/>
      <c r="C1596" s="65"/>
      <c r="D1596" s="229"/>
      <c r="E1596" s="136"/>
      <c r="F1596" s="161"/>
      <c r="G1596" s="161"/>
      <c r="H1596" s="161"/>
      <c r="I1596" s="161"/>
      <c r="J1596" s="161"/>
      <c r="K1596" s="230"/>
      <c r="L1596" s="231"/>
      <c r="M1596" s="231"/>
      <c r="N1596" s="231"/>
      <c r="O1596" s="231"/>
      <c r="P1596" s="230"/>
      <c r="Q1596" s="231"/>
      <c r="R1596" s="231"/>
      <c r="S1596" s="231"/>
      <c r="T1596" s="232"/>
      <c r="U1596" s="233"/>
      <c r="V1596" s="161"/>
      <c r="W1596" s="164"/>
    </row>
    <row r="1597" spans="2:23" ht="15" x14ac:dyDescent="0.25">
      <c r="B1597" s="64"/>
      <c r="C1597" s="65"/>
      <c r="D1597" s="229"/>
      <c r="E1597" s="136"/>
      <c r="F1597" s="161"/>
      <c r="G1597" s="161"/>
      <c r="H1597" s="161"/>
      <c r="I1597" s="161"/>
      <c r="J1597" s="161"/>
      <c r="K1597" s="230"/>
      <c r="L1597" s="231"/>
      <c r="M1597" s="231"/>
      <c r="N1597" s="231"/>
      <c r="O1597" s="231"/>
      <c r="P1597" s="230"/>
      <c r="Q1597" s="231"/>
      <c r="R1597" s="231"/>
      <c r="S1597" s="231"/>
      <c r="T1597" s="232"/>
      <c r="U1597" s="233"/>
      <c r="V1597" s="161"/>
      <c r="W1597" s="164"/>
    </row>
    <row r="1598" spans="2:23" ht="15" x14ac:dyDescent="0.25">
      <c r="B1598" s="64"/>
      <c r="C1598" s="65"/>
      <c r="D1598" s="229"/>
      <c r="E1598" s="136"/>
      <c r="F1598" s="161"/>
      <c r="G1598" s="161"/>
      <c r="H1598" s="161"/>
      <c r="I1598" s="161"/>
      <c r="J1598" s="161"/>
      <c r="K1598" s="230"/>
      <c r="L1598" s="231"/>
      <c r="M1598" s="231"/>
      <c r="N1598" s="231"/>
      <c r="O1598" s="231"/>
      <c r="P1598" s="230"/>
      <c r="Q1598" s="231"/>
      <c r="R1598" s="231"/>
      <c r="S1598" s="231"/>
      <c r="T1598" s="232"/>
      <c r="U1598" s="233"/>
      <c r="V1598" s="161"/>
      <c r="W1598" s="164"/>
    </row>
    <row r="1599" spans="2:23" ht="15" x14ac:dyDescent="0.25">
      <c r="B1599" s="64"/>
      <c r="C1599" s="65"/>
      <c r="D1599" s="229"/>
      <c r="E1599" s="136"/>
      <c r="F1599" s="161"/>
      <c r="G1599" s="161"/>
      <c r="H1599" s="161"/>
      <c r="I1599" s="161"/>
      <c r="J1599" s="161"/>
      <c r="K1599" s="230"/>
      <c r="L1599" s="231"/>
      <c r="M1599" s="231"/>
      <c r="N1599" s="231"/>
      <c r="O1599" s="231"/>
      <c r="P1599" s="230"/>
      <c r="Q1599" s="231"/>
      <c r="R1599" s="231"/>
      <c r="S1599" s="231"/>
      <c r="T1599" s="232"/>
      <c r="U1599" s="233"/>
      <c r="V1599" s="161"/>
      <c r="W1599" s="164"/>
    </row>
    <row r="1600" spans="2:23" ht="15" x14ac:dyDescent="0.25">
      <c r="B1600" s="64"/>
      <c r="C1600" s="65"/>
      <c r="D1600" s="229"/>
      <c r="E1600" s="136"/>
      <c r="F1600" s="161"/>
      <c r="G1600" s="161"/>
      <c r="H1600" s="161"/>
      <c r="I1600" s="161"/>
      <c r="J1600" s="161"/>
      <c r="K1600" s="230"/>
      <c r="L1600" s="231"/>
      <c r="M1600" s="231"/>
      <c r="N1600" s="231"/>
      <c r="O1600" s="231"/>
      <c r="P1600" s="230"/>
      <c r="Q1600" s="231"/>
      <c r="R1600" s="231"/>
      <c r="S1600" s="231"/>
      <c r="T1600" s="232"/>
      <c r="U1600" s="233"/>
      <c r="V1600" s="161"/>
      <c r="W1600" s="164"/>
    </row>
    <row r="1601" spans="2:23" ht="15" x14ac:dyDescent="0.25">
      <c r="B1601" s="64"/>
      <c r="C1601" s="65"/>
      <c r="D1601" s="229"/>
      <c r="E1601" s="136"/>
      <c r="F1601" s="161"/>
      <c r="G1601" s="161"/>
      <c r="H1601" s="161"/>
      <c r="I1601" s="161"/>
      <c r="J1601" s="161"/>
      <c r="K1601" s="230"/>
      <c r="L1601" s="231"/>
      <c r="M1601" s="231"/>
      <c r="N1601" s="231"/>
      <c r="O1601" s="231"/>
      <c r="P1601" s="230"/>
      <c r="Q1601" s="231"/>
      <c r="R1601" s="231"/>
      <c r="S1601" s="231"/>
      <c r="T1601" s="232"/>
      <c r="U1601" s="233"/>
      <c r="V1601" s="161"/>
      <c r="W1601" s="164"/>
    </row>
    <row r="1602" spans="2:23" ht="15" x14ac:dyDescent="0.25">
      <c r="B1602" s="64"/>
      <c r="C1602" s="65"/>
      <c r="D1602" s="229"/>
      <c r="E1602" s="136"/>
      <c r="F1602" s="161"/>
      <c r="G1602" s="161"/>
      <c r="H1602" s="161"/>
      <c r="I1602" s="161"/>
      <c r="J1602" s="161"/>
      <c r="K1602" s="230"/>
      <c r="L1602" s="231"/>
      <c r="M1602" s="231"/>
      <c r="N1602" s="231"/>
      <c r="O1602" s="231"/>
      <c r="P1602" s="230"/>
      <c r="Q1602" s="231"/>
      <c r="R1602" s="231"/>
      <c r="S1602" s="231"/>
      <c r="T1602" s="232"/>
      <c r="U1602" s="233"/>
      <c r="V1602" s="161"/>
      <c r="W1602" s="164"/>
    </row>
    <row r="1603" spans="2:23" ht="15" x14ac:dyDescent="0.25">
      <c r="B1603" s="64"/>
      <c r="C1603" s="65"/>
      <c r="D1603" s="229"/>
      <c r="E1603" s="136"/>
      <c r="F1603" s="161"/>
      <c r="G1603" s="161"/>
      <c r="H1603" s="161"/>
      <c r="I1603" s="161"/>
      <c r="J1603" s="161"/>
      <c r="K1603" s="230"/>
      <c r="L1603" s="231"/>
      <c r="M1603" s="231"/>
      <c r="N1603" s="231"/>
      <c r="O1603" s="231"/>
      <c r="P1603" s="230"/>
      <c r="Q1603" s="231"/>
      <c r="R1603" s="231"/>
      <c r="S1603" s="231"/>
      <c r="T1603" s="232"/>
      <c r="U1603" s="233"/>
      <c r="V1603" s="161"/>
      <c r="W1603" s="164"/>
    </row>
    <row r="1604" spans="2:23" ht="15" x14ac:dyDescent="0.25">
      <c r="B1604" s="64"/>
      <c r="C1604" s="65"/>
      <c r="D1604" s="229"/>
      <c r="E1604" s="136"/>
      <c r="F1604" s="161"/>
      <c r="G1604" s="161"/>
      <c r="H1604" s="161"/>
      <c r="I1604" s="161"/>
      <c r="J1604" s="161"/>
      <c r="K1604" s="230"/>
      <c r="L1604" s="231"/>
      <c r="M1604" s="231"/>
      <c r="N1604" s="231"/>
      <c r="O1604" s="231"/>
      <c r="P1604" s="230"/>
      <c r="Q1604" s="231"/>
      <c r="R1604" s="231"/>
      <c r="S1604" s="231"/>
      <c r="T1604" s="232"/>
      <c r="U1604" s="233"/>
      <c r="V1604" s="161"/>
      <c r="W1604" s="164"/>
    </row>
    <row r="1605" spans="2:23" ht="15" x14ac:dyDescent="0.25">
      <c r="B1605" s="64"/>
      <c r="C1605" s="65"/>
      <c r="D1605" s="229"/>
      <c r="E1605" s="136"/>
      <c r="F1605" s="161"/>
      <c r="G1605" s="161"/>
      <c r="H1605" s="161"/>
      <c r="I1605" s="161"/>
      <c r="J1605" s="161"/>
      <c r="K1605" s="230"/>
      <c r="L1605" s="231"/>
      <c r="M1605" s="231"/>
      <c r="N1605" s="231"/>
      <c r="O1605" s="231"/>
      <c r="P1605" s="230"/>
      <c r="Q1605" s="231"/>
      <c r="R1605" s="231"/>
      <c r="S1605" s="231"/>
      <c r="T1605" s="232"/>
      <c r="U1605" s="233"/>
      <c r="V1605" s="161"/>
      <c r="W1605" s="164"/>
    </row>
    <row r="1606" spans="2:23" ht="15" x14ac:dyDescent="0.25">
      <c r="B1606" s="64"/>
      <c r="C1606" s="65"/>
      <c r="D1606" s="229"/>
      <c r="E1606" s="136"/>
      <c r="F1606" s="161"/>
      <c r="G1606" s="161"/>
      <c r="H1606" s="161"/>
      <c r="I1606" s="161"/>
      <c r="J1606" s="161"/>
      <c r="K1606" s="230"/>
      <c r="L1606" s="231"/>
      <c r="M1606" s="231"/>
      <c r="N1606" s="231"/>
      <c r="O1606" s="231"/>
      <c r="P1606" s="230"/>
      <c r="Q1606" s="231"/>
      <c r="R1606" s="231"/>
      <c r="S1606" s="231"/>
      <c r="T1606" s="232"/>
      <c r="U1606" s="233"/>
      <c r="V1606" s="161"/>
      <c r="W1606" s="164"/>
    </row>
    <row r="1607" spans="2:23" ht="15" x14ac:dyDescent="0.25">
      <c r="B1607" s="64"/>
      <c r="C1607" s="65"/>
      <c r="D1607" s="229"/>
      <c r="E1607" s="136"/>
      <c r="F1607" s="161"/>
      <c r="G1607" s="161"/>
      <c r="H1607" s="161"/>
      <c r="I1607" s="161"/>
      <c r="J1607" s="161"/>
      <c r="K1607" s="230"/>
      <c r="L1607" s="231"/>
      <c r="M1607" s="231"/>
      <c r="N1607" s="231"/>
      <c r="O1607" s="231"/>
      <c r="P1607" s="230"/>
      <c r="Q1607" s="231"/>
      <c r="R1607" s="231"/>
      <c r="S1607" s="231"/>
      <c r="T1607" s="232"/>
      <c r="U1607" s="233"/>
      <c r="V1607" s="161"/>
      <c r="W1607" s="164"/>
    </row>
    <row r="1608" spans="2:23" ht="15" x14ac:dyDescent="0.25">
      <c r="B1608" s="64"/>
      <c r="C1608" s="65"/>
      <c r="D1608" s="229"/>
      <c r="E1608" s="136"/>
      <c r="F1608" s="161"/>
      <c r="G1608" s="161"/>
      <c r="H1608" s="161"/>
      <c r="I1608" s="161"/>
      <c r="J1608" s="161"/>
      <c r="K1608" s="230"/>
      <c r="L1608" s="231"/>
      <c r="M1608" s="231"/>
      <c r="N1608" s="231"/>
      <c r="O1608" s="231"/>
      <c r="P1608" s="230"/>
      <c r="Q1608" s="231"/>
      <c r="R1608" s="231"/>
      <c r="S1608" s="231"/>
      <c r="T1608" s="232"/>
      <c r="U1608" s="233"/>
      <c r="V1608" s="161"/>
      <c r="W1608" s="164"/>
    </row>
    <row r="1609" spans="2:23" ht="15" x14ac:dyDescent="0.25">
      <c r="B1609" s="64"/>
      <c r="C1609" s="65"/>
      <c r="D1609" s="229"/>
      <c r="E1609" s="136"/>
      <c r="F1609" s="161"/>
      <c r="G1609" s="161"/>
      <c r="H1609" s="161"/>
      <c r="I1609" s="161"/>
      <c r="J1609" s="161"/>
      <c r="K1609" s="230"/>
      <c r="L1609" s="231"/>
      <c r="M1609" s="231"/>
      <c r="N1609" s="231"/>
      <c r="O1609" s="231"/>
      <c r="P1609" s="230"/>
      <c r="Q1609" s="231"/>
      <c r="R1609" s="231"/>
      <c r="S1609" s="231"/>
      <c r="T1609" s="232"/>
      <c r="U1609" s="233"/>
      <c r="V1609" s="161"/>
      <c r="W1609" s="164"/>
    </row>
    <row r="1610" spans="2:23" ht="15" x14ac:dyDescent="0.25">
      <c r="B1610" s="64"/>
      <c r="C1610" s="65"/>
      <c r="D1610" s="229"/>
      <c r="E1610" s="136"/>
      <c r="F1610" s="161"/>
      <c r="G1610" s="161"/>
      <c r="H1610" s="161"/>
      <c r="I1610" s="161"/>
      <c r="J1610" s="161"/>
      <c r="K1610" s="230"/>
      <c r="L1610" s="231"/>
      <c r="M1610" s="231"/>
      <c r="N1610" s="231"/>
      <c r="O1610" s="231"/>
      <c r="P1610" s="230"/>
      <c r="Q1610" s="231"/>
      <c r="R1610" s="231"/>
      <c r="S1610" s="231"/>
      <c r="T1610" s="232"/>
      <c r="U1610" s="233"/>
      <c r="V1610" s="161"/>
      <c r="W1610" s="164"/>
    </row>
    <row r="1611" spans="2:23" ht="15" x14ac:dyDescent="0.25">
      <c r="B1611" s="64"/>
      <c r="C1611" s="65"/>
      <c r="D1611" s="229"/>
      <c r="E1611" s="136"/>
      <c r="F1611" s="161"/>
      <c r="G1611" s="161"/>
      <c r="H1611" s="161"/>
      <c r="I1611" s="161"/>
      <c r="J1611" s="161"/>
      <c r="K1611" s="230"/>
      <c r="L1611" s="231"/>
      <c r="M1611" s="231"/>
      <c r="N1611" s="231"/>
      <c r="O1611" s="231"/>
      <c r="P1611" s="230"/>
      <c r="Q1611" s="231"/>
      <c r="R1611" s="231"/>
      <c r="S1611" s="231"/>
      <c r="T1611" s="232"/>
      <c r="U1611" s="233"/>
      <c r="V1611" s="161"/>
      <c r="W1611" s="164"/>
    </row>
    <row r="1612" spans="2:23" ht="15" x14ac:dyDescent="0.25">
      <c r="B1612" s="64"/>
      <c r="C1612" s="65"/>
      <c r="D1612" s="229"/>
      <c r="E1612" s="136"/>
      <c r="F1612" s="161"/>
      <c r="G1612" s="161"/>
      <c r="H1612" s="161"/>
      <c r="I1612" s="161"/>
      <c r="J1612" s="161"/>
      <c r="K1612" s="230"/>
      <c r="L1612" s="231"/>
      <c r="M1612" s="231"/>
      <c r="N1612" s="231"/>
      <c r="O1612" s="231"/>
      <c r="P1612" s="230"/>
      <c r="Q1612" s="231"/>
      <c r="R1612" s="231"/>
      <c r="S1612" s="231"/>
      <c r="T1612" s="232"/>
      <c r="U1612" s="233"/>
      <c r="V1612" s="161"/>
      <c r="W1612" s="164"/>
    </row>
    <row r="1613" spans="2:23" ht="15" x14ac:dyDescent="0.25">
      <c r="B1613" s="64"/>
      <c r="C1613" s="65"/>
      <c r="D1613" s="229"/>
      <c r="E1613" s="136"/>
      <c r="F1613" s="161"/>
      <c r="G1613" s="161"/>
      <c r="H1613" s="161"/>
      <c r="I1613" s="161"/>
      <c r="J1613" s="161"/>
      <c r="K1613" s="230"/>
      <c r="L1613" s="231"/>
      <c r="M1613" s="231"/>
      <c r="N1613" s="231"/>
      <c r="O1613" s="231"/>
      <c r="P1613" s="230"/>
      <c r="Q1613" s="231"/>
      <c r="R1613" s="231"/>
      <c r="S1613" s="231"/>
      <c r="T1613" s="232"/>
      <c r="U1613" s="233"/>
      <c r="V1613" s="161"/>
      <c r="W1613" s="164"/>
    </row>
    <row r="1614" spans="2:23" ht="15" x14ac:dyDescent="0.25">
      <c r="B1614" s="64"/>
      <c r="C1614" s="65"/>
      <c r="D1614" s="229"/>
      <c r="E1614" s="136"/>
      <c r="F1614" s="161"/>
      <c r="G1614" s="161"/>
      <c r="H1614" s="161"/>
      <c r="I1614" s="161"/>
      <c r="J1614" s="161"/>
      <c r="K1614" s="230"/>
      <c r="L1614" s="231"/>
      <c r="M1614" s="231"/>
      <c r="N1614" s="231"/>
      <c r="O1614" s="231"/>
      <c r="P1614" s="230"/>
      <c r="Q1614" s="231"/>
      <c r="R1614" s="231"/>
      <c r="S1614" s="231"/>
      <c r="T1614" s="232"/>
      <c r="U1614" s="233"/>
      <c r="V1614" s="161"/>
      <c r="W1614" s="164"/>
    </row>
    <row r="1615" spans="2:23" ht="15" x14ac:dyDescent="0.25">
      <c r="B1615" s="64"/>
      <c r="C1615" s="65"/>
      <c r="D1615" s="229"/>
      <c r="E1615" s="136"/>
      <c r="F1615" s="161"/>
      <c r="G1615" s="161"/>
      <c r="H1615" s="161"/>
      <c r="I1615" s="161"/>
      <c r="J1615" s="161"/>
      <c r="K1615" s="230"/>
      <c r="L1615" s="231"/>
      <c r="M1615" s="231"/>
      <c r="N1615" s="231"/>
      <c r="O1615" s="231"/>
      <c r="P1615" s="230"/>
      <c r="Q1615" s="231"/>
      <c r="R1615" s="231"/>
      <c r="S1615" s="231"/>
      <c r="T1615" s="232"/>
      <c r="U1615" s="233"/>
      <c r="V1615" s="161"/>
      <c r="W1615" s="164"/>
    </row>
    <row r="1616" spans="2:23" ht="15" x14ac:dyDescent="0.25">
      <c r="B1616" s="64"/>
      <c r="C1616" s="65"/>
      <c r="D1616" s="229"/>
      <c r="E1616" s="136"/>
      <c r="F1616" s="161"/>
      <c r="G1616" s="161"/>
      <c r="H1616" s="161"/>
      <c r="I1616" s="161"/>
      <c r="J1616" s="161"/>
      <c r="K1616" s="230"/>
      <c r="L1616" s="231"/>
      <c r="M1616" s="231"/>
      <c r="N1616" s="231"/>
      <c r="O1616" s="231"/>
      <c r="P1616" s="230"/>
      <c r="Q1616" s="231"/>
      <c r="R1616" s="231"/>
      <c r="S1616" s="231"/>
      <c r="T1616" s="232"/>
      <c r="U1616" s="233"/>
      <c r="V1616" s="161"/>
      <c r="W1616" s="164"/>
    </row>
    <row r="1617" spans="2:23" ht="15" x14ac:dyDescent="0.25">
      <c r="B1617" s="64"/>
      <c r="C1617" s="65"/>
      <c r="D1617" s="229"/>
      <c r="E1617" s="136"/>
      <c r="F1617" s="161"/>
      <c r="G1617" s="161"/>
      <c r="H1617" s="161"/>
      <c r="I1617" s="161"/>
      <c r="J1617" s="161"/>
      <c r="K1617" s="230"/>
      <c r="L1617" s="231"/>
      <c r="M1617" s="231"/>
      <c r="N1617" s="231"/>
      <c r="O1617" s="231"/>
      <c r="P1617" s="230"/>
      <c r="Q1617" s="231"/>
      <c r="R1617" s="231"/>
      <c r="S1617" s="231"/>
      <c r="T1617" s="232"/>
      <c r="U1617" s="233"/>
      <c r="V1617" s="161"/>
      <c r="W1617" s="164"/>
    </row>
    <row r="1618" spans="2:23" ht="15" x14ac:dyDescent="0.25">
      <c r="B1618" s="64"/>
      <c r="C1618" s="65"/>
      <c r="D1618" s="229"/>
      <c r="E1618" s="136"/>
      <c r="F1618" s="161"/>
      <c r="G1618" s="161"/>
      <c r="H1618" s="161"/>
      <c r="I1618" s="161"/>
      <c r="J1618" s="161"/>
      <c r="K1618" s="230"/>
      <c r="L1618" s="231"/>
      <c r="M1618" s="231"/>
      <c r="N1618" s="231"/>
      <c r="O1618" s="231"/>
      <c r="P1618" s="230"/>
      <c r="Q1618" s="231"/>
      <c r="R1618" s="231"/>
      <c r="S1618" s="231"/>
      <c r="T1618" s="232"/>
      <c r="U1618" s="233"/>
      <c r="V1618" s="161"/>
      <c r="W1618" s="164"/>
    </row>
    <row r="1619" spans="2:23" ht="15" x14ac:dyDescent="0.25">
      <c r="B1619" s="64"/>
      <c r="C1619" s="65"/>
      <c r="D1619" s="229"/>
      <c r="E1619" s="136"/>
      <c r="F1619" s="161"/>
      <c r="G1619" s="161"/>
      <c r="H1619" s="161"/>
      <c r="I1619" s="161"/>
      <c r="J1619" s="161"/>
      <c r="K1619" s="230"/>
      <c r="L1619" s="231"/>
      <c r="M1619" s="231"/>
      <c r="N1619" s="231"/>
      <c r="O1619" s="231"/>
      <c r="P1619" s="230"/>
      <c r="Q1619" s="231"/>
      <c r="R1619" s="231"/>
      <c r="S1619" s="231"/>
      <c r="T1619" s="232"/>
      <c r="U1619" s="233"/>
      <c r="V1619" s="161"/>
      <c r="W1619" s="164"/>
    </row>
    <row r="1620" spans="2:23" ht="15" x14ac:dyDescent="0.25">
      <c r="B1620" s="64"/>
      <c r="C1620" s="65"/>
      <c r="D1620" s="229"/>
      <c r="E1620" s="136"/>
      <c r="F1620" s="161"/>
      <c r="G1620" s="161"/>
      <c r="H1620" s="161"/>
      <c r="I1620" s="161"/>
      <c r="J1620" s="161"/>
      <c r="K1620" s="230"/>
      <c r="L1620" s="231"/>
      <c r="M1620" s="231"/>
      <c r="N1620" s="231"/>
      <c r="O1620" s="231"/>
      <c r="P1620" s="230"/>
      <c r="Q1620" s="231"/>
      <c r="R1620" s="231"/>
      <c r="S1620" s="231"/>
      <c r="T1620" s="232"/>
      <c r="U1620" s="233"/>
      <c r="V1620" s="161"/>
      <c r="W1620" s="164"/>
    </row>
    <row r="1621" spans="2:23" ht="15" x14ac:dyDescent="0.25">
      <c r="B1621" s="64"/>
      <c r="C1621" s="65"/>
      <c r="D1621" s="229"/>
      <c r="E1621" s="136"/>
      <c r="F1621" s="161"/>
      <c r="G1621" s="161"/>
      <c r="H1621" s="161"/>
      <c r="I1621" s="161"/>
      <c r="J1621" s="161"/>
      <c r="K1621" s="230"/>
      <c r="L1621" s="231"/>
      <c r="M1621" s="231"/>
      <c r="N1621" s="231"/>
      <c r="O1621" s="231"/>
      <c r="P1621" s="230"/>
      <c r="Q1621" s="231"/>
      <c r="R1621" s="231"/>
      <c r="S1621" s="231"/>
      <c r="T1621" s="232"/>
      <c r="U1621" s="233"/>
      <c r="V1621" s="161"/>
      <c r="W1621" s="164"/>
    </row>
    <row r="1622" spans="2:23" ht="15" x14ac:dyDescent="0.25">
      <c r="B1622" s="64"/>
      <c r="C1622" s="65"/>
      <c r="D1622" s="229"/>
      <c r="E1622" s="136"/>
      <c r="F1622" s="161"/>
      <c r="G1622" s="161"/>
      <c r="H1622" s="161"/>
      <c r="I1622" s="161"/>
      <c r="J1622" s="161"/>
      <c r="K1622" s="230"/>
      <c r="L1622" s="231"/>
      <c r="M1622" s="231"/>
      <c r="N1622" s="231"/>
      <c r="O1622" s="231"/>
      <c r="P1622" s="230"/>
      <c r="Q1622" s="231"/>
      <c r="R1622" s="231"/>
      <c r="S1622" s="231"/>
      <c r="T1622" s="232"/>
      <c r="U1622" s="233"/>
      <c r="V1622" s="161"/>
      <c r="W1622" s="164"/>
    </row>
    <row r="1623" spans="2:23" ht="15" x14ac:dyDescent="0.25">
      <c r="B1623" s="64"/>
      <c r="C1623" s="65"/>
      <c r="D1623" s="229"/>
      <c r="E1623" s="136"/>
      <c r="F1623" s="161"/>
      <c r="G1623" s="161"/>
      <c r="H1623" s="161"/>
      <c r="I1623" s="161"/>
      <c r="J1623" s="161"/>
      <c r="K1623" s="230"/>
      <c r="L1623" s="231"/>
      <c r="M1623" s="231"/>
      <c r="N1623" s="231"/>
      <c r="O1623" s="231"/>
      <c r="P1623" s="230"/>
      <c r="Q1623" s="231"/>
      <c r="R1623" s="231"/>
      <c r="S1623" s="231"/>
      <c r="T1623" s="232"/>
      <c r="U1623" s="233"/>
      <c r="V1623" s="161"/>
      <c r="W1623" s="164"/>
    </row>
    <row r="1624" spans="2:23" ht="15" x14ac:dyDescent="0.25">
      <c r="B1624" s="64"/>
      <c r="C1624" s="65"/>
      <c r="D1624" s="229"/>
      <c r="E1624" s="136"/>
      <c r="F1624" s="161"/>
      <c r="G1624" s="161"/>
      <c r="H1624" s="161"/>
      <c r="I1624" s="161"/>
      <c r="J1624" s="161"/>
      <c r="K1624" s="230"/>
      <c r="L1624" s="231"/>
      <c r="M1624" s="231"/>
      <c r="N1624" s="231"/>
      <c r="O1624" s="231"/>
      <c r="P1624" s="230"/>
      <c r="Q1624" s="231"/>
      <c r="R1624" s="231"/>
      <c r="S1624" s="231"/>
      <c r="T1624" s="232"/>
      <c r="U1624" s="233"/>
      <c r="V1624" s="161"/>
      <c r="W1624" s="164"/>
    </row>
    <row r="1625" spans="2:23" ht="15" x14ac:dyDescent="0.25">
      <c r="B1625" s="64"/>
      <c r="C1625" s="65"/>
      <c r="D1625" s="229"/>
      <c r="E1625" s="136"/>
      <c r="F1625" s="161"/>
      <c r="G1625" s="161"/>
      <c r="H1625" s="161"/>
      <c r="I1625" s="161"/>
      <c r="J1625" s="161"/>
      <c r="K1625" s="230"/>
      <c r="L1625" s="231"/>
      <c r="M1625" s="231"/>
      <c r="N1625" s="231"/>
      <c r="O1625" s="231"/>
      <c r="P1625" s="230"/>
      <c r="Q1625" s="231"/>
      <c r="R1625" s="231"/>
      <c r="S1625" s="231"/>
      <c r="T1625" s="232"/>
      <c r="U1625" s="233"/>
      <c r="V1625" s="161"/>
      <c r="W1625" s="164"/>
    </row>
    <row r="1626" spans="2:23" ht="15" x14ac:dyDescent="0.25">
      <c r="B1626" s="64"/>
      <c r="C1626" s="65"/>
      <c r="D1626" s="229"/>
      <c r="E1626" s="136"/>
      <c r="F1626" s="161"/>
      <c r="G1626" s="161"/>
      <c r="H1626" s="161"/>
      <c r="I1626" s="161"/>
      <c r="J1626" s="161"/>
      <c r="K1626" s="230"/>
      <c r="L1626" s="231"/>
      <c r="M1626" s="231"/>
      <c r="N1626" s="231"/>
      <c r="O1626" s="231"/>
      <c r="P1626" s="230"/>
      <c r="Q1626" s="231"/>
      <c r="R1626" s="231"/>
      <c r="S1626" s="231"/>
      <c r="T1626" s="232"/>
      <c r="U1626" s="233"/>
      <c r="V1626" s="161"/>
      <c r="W1626" s="164"/>
    </row>
    <row r="1627" spans="2:23" ht="15" x14ac:dyDescent="0.25">
      <c r="B1627" s="64"/>
      <c r="C1627" s="65"/>
      <c r="D1627" s="229"/>
      <c r="E1627" s="136"/>
      <c r="F1627" s="161"/>
      <c r="G1627" s="161"/>
      <c r="H1627" s="161"/>
      <c r="I1627" s="161"/>
      <c r="J1627" s="161"/>
      <c r="K1627" s="230"/>
      <c r="L1627" s="231"/>
      <c r="M1627" s="231"/>
      <c r="N1627" s="231"/>
      <c r="O1627" s="231"/>
      <c r="P1627" s="230"/>
      <c r="Q1627" s="231"/>
      <c r="R1627" s="231"/>
      <c r="S1627" s="231"/>
      <c r="T1627" s="232"/>
      <c r="U1627" s="233"/>
      <c r="V1627" s="161"/>
      <c r="W1627" s="164"/>
    </row>
    <row r="1628" spans="2:23" ht="15" x14ac:dyDescent="0.25">
      <c r="B1628" s="64"/>
      <c r="C1628" s="65"/>
      <c r="D1628" s="229"/>
      <c r="E1628" s="136"/>
      <c r="F1628" s="161"/>
      <c r="G1628" s="161"/>
      <c r="H1628" s="161"/>
      <c r="I1628" s="161"/>
      <c r="J1628" s="161"/>
      <c r="K1628" s="230"/>
      <c r="L1628" s="231"/>
      <c r="M1628" s="231"/>
      <c r="N1628" s="231"/>
      <c r="O1628" s="231"/>
      <c r="P1628" s="230"/>
      <c r="Q1628" s="231"/>
      <c r="R1628" s="231"/>
      <c r="S1628" s="231"/>
      <c r="T1628" s="232"/>
      <c r="U1628" s="233"/>
      <c r="V1628" s="161"/>
      <c r="W1628" s="164"/>
    </row>
    <row r="1629" spans="2:23" ht="15" x14ac:dyDescent="0.25">
      <c r="B1629" s="64"/>
      <c r="C1629" s="65"/>
      <c r="D1629" s="229"/>
      <c r="E1629" s="136"/>
      <c r="F1629" s="161"/>
      <c r="G1629" s="161"/>
      <c r="H1629" s="161"/>
      <c r="I1629" s="161"/>
      <c r="J1629" s="161"/>
      <c r="K1629" s="230"/>
      <c r="L1629" s="231"/>
      <c r="M1629" s="231"/>
      <c r="N1629" s="231"/>
      <c r="O1629" s="231"/>
      <c r="P1629" s="230"/>
      <c r="Q1629" s="231"/>
      <c r="R1629" s="231"/>
      <c r="S1629" s="231"/>
      <c r="T1629" s="232"/>
      <c r="U1629" s="233"/>
      <c r="V1629" s="161"/>
      <c r="W1629" s="164"/>
    </row>
    <row r="1630" spans="2:23" ht="15" x14ac:dyDescent="0.25">
      <c r="B1630" s="64"/>
      <c r="C1630" s="65"/>
      <c r="D1630" s="229"/>
      <c r="E1630" s="136"/>
      <c r="F1630" s="161"/>
      <c r="G1630" s="161"/>
      <c r="H1630" s="161"/>
      <c r="I1630" s="161"/>
      <c r="J1630" s="161"/>
      <c r="K1630" s="230"/>
      <c r="L1630" s="231"/>
      <c r="M1630" s="231"/>
      <c r="N1630" s="231"/>
      <c r="O1630" s="231"/>
      <c r="P1630" s="230"/>
      <c r="Q1630" s="231"/>
      <c r="R1630" s="231"/>
      <c r="S1630" s="231"/>
      <c r="T1630" s="232"/>
      <c r="U1630" s="233"/>
      <c r="V1630" s="161"/>
      <c r="W1630" s="164"/>
    </row>
    <row r="1631" spans="2:23" ht="15" x14ac:dyDescent="0.25">
      <c r="B1631" s="64"/>
      <c r="C1631" s="65"/>
      <c r="D1631" s="229"/>
      <c r="E1631" s="136"/>
      <c r="F1631" s="161"/>
      <c r="G1631" s="161"/>
      <c r="H1631" s="161"/>
      <c r="I1631" s="161"/>
      <c r="J1631" s="161"/>
      <c r="K1631" s="230"/>
      <c r="L1631" s="231"/>
      <c r="M1631" s="231"/>
      <c r="N1631" s="231"/>
      <c r="O1631" s="231"/>
      <c r="P1631" s="230"/>
      <c r="Q1631" s="231"/>
      <c r="R1631" s="231"/>
      <c r="S1631" s="231"/>
      <c r="T1631" s="232"/>
      <c r="U1631" s="233"/>
      <c r="V1631" s="161"/>
      <c r="W1631" s="164"/>
    </row>
    <row r="1632" spans="2:23" ht="15" x14ac:dyDescent="0.25">
      <c r="B1632" s="64"/>
      <c r="C1632" s="65"/>
      <c r="D1632" s="229"/>
      <c r="E1632" s="136"/>
      <c r="F1632" s="161"/>
      <c r="G1632" s="161"/>
      <c r="H1632" s="161"/>
      <c r="I1632" s="161"/>
      <c r="J1632" s="161"/>
      <c r="K1632" s="230"/>
      <c r="L1632" s="231"/>
      <c r="M1632" s="231"/>
      <c r="N1632" s="231"/>
      <c r="O1632" s="231"/>
      <c r="P1632" s="230"/>
      <c r="Q1632" s="231"/>
      <c r="R1632" s="231"/>
      <c r="S1632" s="231"/>
      <c r="T1632" s="232"/>
      <c r="U1632" s="233"/>
      <c r="V1632" s="161"/>
      <c r="W1632" s="164"/>
    </row>
    <row r="1633" spans="2:23" ht="15" x14ac:dyDescent="0.25">
      <c r="B1633" s="64"/>
      <c r="C1633" s="65"/>
      <c r="D1633" s="229"/>
      <c r="E1633" s="136"/>
      <c r="F1633" s="161"/>
      <c r="G1633" s="161"/>
      <c r="H1633" s="161"/>
      <c r="I1633" s="161"/>
      <c r="J1633" s="161"/>
      <c r="K1633" s="230"/>
      <c r="L1633" s="231"/>
      <c r="M1633" s="231"/>
      <c r="N1633" s="231"/>
      <c r="O1633" s="231"/>
      <c r="P1633" s="230"/>
      <c r="Q1633" s="231"/>
      <c r="R1633" s="231"/>
      <c r="S1633" s="231"/>
      <c r="T1633" s="232"/>
      <c r="U1633" s="233"/>
      <c r="V1633" s="161"/>
      <c r="W1633" s="164"/>
    </row>
    <row r="1634" spans="2:23" ht="15" x14ac:dyDescent="0.25">
      <c r="B1634" s="64"/>
      <c r="C1634" s="65"/>
      <c r="D1634" s="229"/>
      <c r="E1634" s="136"/>
      <c r="F1634" s="161"/>
      <c r="G1634" s="161"/>
      <c r="H1634" s="161"/>
      <c r="I1634" s="161"/>
      <c r="J1634" s="161"/>
      <c r="K1634" s="230"/>
      <c r="L1634" s="231"/>
      <c r="M1634" s="231"/>
      <c r="N1634" s="231"/>
      <c r="O1634" s="231"/>
      <c r="P1634" s="230"/>
      <c r="Q1634" s="231"/>
      <c r="R1634" s="231"/>
      <c r="S1634" s="231"/>
      <c r="T1634" s="232"/>
      <c r="U1634" s="233"/>
      <c r="V1634" s="161"/>
      <c r="W1634" s="164"/>
    </row>
    <row r="1635" spans="2:23" ht="15" x14ac:dyDescent="0.25">
      <c r="B1635" s="64"/>
      <c r="C1635" s="65"/>
      <c r="D1635" s="229"/>
      <c r="E1635" s="136"/>
      <c r="F1635" s="161"/>
      <c r="G1635" s="161"/>
      <c r="H1635" s="161"/>
      <c r="I1635" s="161"/>
      <c r="J1635" s="161"/>
      <c r="K1635" s="230"/>
      <c r="L1635" s="231"/>
      <c r="M1635" s="231"/>
      <c r="N1635" s="231"/>
      <c r="O1635" s="231"/>
      <c r="P1635" s="230"/>
      <c r="Q1635" s="231"/>
      <c r="R1635" s="231"/>
      <c r="S1635" s="231"/>
      <c r="T1635" s="232"/>
      <c r="U1635" s="233"/>
      <c r="V1635" s="161"/>
      <c r="W1635" s="164"/>
    </row>
    <row r="1636" spans="2:23" ht="15" x14ac:dyDescent="0.25">
      <c r="B1636" s="64"/>
      <c r="C1636" s="65"/>
      <c r="D1636" s="229"/>
      <c r="E1636" s="136"/>
      <c r="F1636" s="161"/>
      <c r="G1636" s="161"/>
      <c r="H1636" s="161"/>
      <c r="I1636" s="161"/>
      <c r="J1636" s="161"/>
      <c r="K1636" s="230"/>
      <c r="L1636" s="231"/>
      <c r="M1636" s="231"/>
      <c r="N1636" s="231"/>
      <c r="O1636" s="231"/>
      <c r="P1636" s="230"/>
      <c r="Q1636" s="231"/>
      <c r="R1636" s="231"/>
      <c r="S1636" s="231"/>
      <c r="T1636" s="232"/>
      <c r="U1636" s="233"/>
      <c r="V1636" s="161"/>
      <c r="W1636" s="164"/>
    </row>
    <row r="1637" spans="2:23" ht="15" x14ac:dyDescent="0.25">
      <c r="B1637" s="64"/>
      <c r="C1637" s="65"/>
      <c r="D1637" s="229"/>
      <c r="E1637" s="136"/>
      <c r="F1637" s="161"/>
      <c r="G1637" s="161"/>
      <c r="H1637" s="161"/>
      <c r="I1637" s="161"/>
      <c r="J1637" s="161"/>
      <c r="K1637" s="230"/>
      <c r="L1637" s="231"/>
      <c r="M1637" s="231"/>
      <c r="N1637" s="231"/>
      <c r="O1637" s="231"/>
      <c r="P1637" s="230"/>
      <c r="Q1637" s="231"/>
      <c r="R1637" s="231"/>
      <c r="S1637" s="231"/>
      <c r="T1637" s="232"/>
      <c r="U1637" s="233"/>
      <c r="V1637" s="161"/>
      <c r="W1637" s="164"/>
    </row>
    <row r="1638" spans="2:23" ht="15" x14ac:dyDescent="0.25">
      <c r="B1638" s="64"/>
      <c r="C1638" s="65"/>
      <c r="D1638" s="229"/>
      <c r="E1638" s="136"/>
      <c r="F1638" s="161"/>
      <c r="G1638" s="161"/>
      <c r="H1638" s="161"/>
      <c r="I1638" s="161"/>
      <c r="J1638" s="161"/>
      <c r="K1638" s="230"/>
      <c r="L1638" s="231"/>
      <c r="M1638" s="231"/>
      <c r="N1638" s="231"/>
      <c r="O1638" s="231"/>
      <c r="P1638" s="230"/>
      <c r="Q1638" s="231"/>
      <c r="R1638" s="231"/>
      <c r="S1638" s="231"/>
      <c r="T1638" s="232"/>
      <c r="U1638" s="233"/>
      <c r="V1638" s="161"/>
      <c r="W1638" s="164"/>
    </row>
    <row r="1639" spans="2:23" ht="15" x14ac:dyDescent="0.25">
      <c r="B1639" s="64"/>
      <c r="C1639" s="65"/>
      <c r="D1639" s="229"/>
      <c r="E1639" s="136"/>
      <c r="F1639" s="161"/>
      <c r="G1639" s="161"/>
      <c r="H1639" s="161"/>
      <c r="I1639" s="161"/>
      <c r="J1639" s="161"/>
      <c r="K1639" s="230"/>
      <c r="L1639" s="231"/>
      <c r="M1639" s="231"/>
      <c r="N1639" s="231"/>
      <c r="O1639" s="231"/>
      <c r="P1639" s="230"/>
      <c r="Q1639" s="231"/>
      <c r="R1639" s="231"/>
      <c r="S1639" s="231"/>
      <c r="T1639" s="232"/>
      <c r="U1639" s="233"/>
      <c r="V1639" s="161"/>
      <c r="W1639" s="164"/>
    </row>
    <row r="1640" spans="2:23" ht="15" x14ac:dyDescent="0.25">
      <c r="B1640" s="64"/>
      <c r="C1640" s="65"/>
      <c r="D1640" s="229"/>
      <c r="E1640" s="136"/>
      <c r="F1640" s="161"/>
      <c r="G1640" s="161"/>
      <c r="H1640" s="161"/>
      <c r="I1640" s="161"/>
      <c r="J1640" s="161"/>
      <c r="K1640" s="230"/>
      <c r="L1640" s="231"/>
      <c r="M1640" s="231"/>
      <c r="N1640" s="231"/>
      <c r="O1640" s="231"/>
      <c r="P1640" s="230"/>
      <c r="Q1640" s="231"/>
      <c r="R1640" s="231"/>
      <c r="S1640" s="231"/>
      <c r="T1640" s="232"/>
      <c r="U1640" s="233"/>
      <c r="V1640" s="161"/>
      <c r="W1640" s="164"/>
    </row>
    <row r="1641" spans="2:23" ht="15" x14ac:dyDescent="0.25">
      <c r="B1641" s="64"/>
      <c r="C1641" s="65"/>
      <c r="D1641" s="229"/>
      <c r="E1641" s="136"/>
      <c r="F1641" s="161"/>
      <c r="G1641" s="161"/>
      <c r="H1641" s="161"/>
      <c r="I1641" s="161"/>
      <c r="J1641" s="161"/>
      <c r="K1641" s="230"/>
      <c r="L1641" s="231"/>
      <c r="M1641" s="231"/>
      <c r="N1641" s="231"/>
      <c r="O1641" s="231"/>
      <c r="P1641" s="230"/>
      <c r="Q1641" s="231"/>
      <c r="R1641" s="231"/>
      <c r="S1641" s="231"/>
      <c r="T1641" s="232"/>
      <c r="U1641" s="233"/>
      <c r="V1641" s="161"/>
      <c r="W1641" s="164"/>
    </row>
    <row r="1642" spans="2:23" ht="15" x14ac:dyDescent="0.25">
      <c r="B1642" s="64"/>
      <c r="C1642" s="65"/>
      <c r="D1642" s="229"/>
      <c r="E1642" s="136"/>
      <c r="F1642" s="161"/>
      <c r="G1642" s="161"/>
      <c r="H1642" s="161"/>
      <c r="I1642" s="161"/>
      <c r="J1642" s="161"/>
      <c r="K1642" s="230"/>
      <c r="L1642" s="231"/>
      <c r="M1642" s="231"/>
      <c r="N1642" s="231"/>
      <c r="O1642" s="231"/>
      <c r="P1642" s="230"/>
      <c r="Q1642" s="231"/>
      <c r="R1642" s="231"/>
      <c r="S1642" s="231"/>
      <c r="T1642" s="232"/>
      <c r="U1642" s="233"/>
      <c r="V1642" s="161"/>
      <c r="W1642" s="164"/>
    </row>
    <row r="1643" spans="2:23" ht="15" x14ac:dyDescent="0.25">
      <c r="B1643" s="64"/>
      <c r="C1643" s="65"/>
      <c r="D1643" s="229"/>
      <c r="E1643" s="136"/>
      <c r="F1643" s="161"/>
      <c r="G1643" s="161"/>
      <c r="H1643" s="161"/>
      <c r="I1643" s="161"/>
      <c r="J1643" s="161"/>
      <c r="K1643" s="230"/>
      <c r="L1643" s="231"/>
      <c r="M1643" s="231"/>
      <c r="N1643" s="231"/>
      <c r="O1643" s="231"/>
      <c r="P1643" s="230"/>
      <c r="Q1643" s="231"/>
      <c r="R1643" s="231"/>
      <c r="S1643" s="231"/>
      <c r="T1643" s="232"/>
      <c r="U1643" s="233"/>
      <c r="V1643" s="161"/>
      <c r="W1643" s="164"/>
    </row>
    <row r="1644" spans="2:23" ht="15" x14ac:dyDescent="0.25">
      <c r="B1644" s="64"/>
      <c r="C1644" s="65"/>
      <c r="D1644" s="229"/>
      <c r="E1644" s="136"/>
      <c r="F1644" s="161"/>
      <c r="G1644" s="161"/>
      <c r="H1644" s="161"/>
      <c r="I1644" s="161"/>
      <c r="J1644" s="161"/>
      <c r="K1644" s="230"/>
      <c r="L1644" s="231"/>
      <c r="M1644" s="231"/>
      <c r="N1644" s="231"/>
      <c r="O1644" s="231"/>
      <c r="P1644" s="230"/>
      <c r="Q1644" s="231"/>
      <c r="R1644" s="231"/>
      <c r="S1644" s="231"/>
      <c r="T1644" s="232"/>
      <c r="U1644" s="233"/>
      <c r="V1644" s="161"/>
      <c r="W1644" s="164"/>
    </row>
    <row r="1645" spans="2:23" ht="15" x14ac:dyDescent="0.25">
      <c r="B1645" s="64"/>
      <c r="C1645" s="65"/>
      <c r="D1645" s="229"/>
      <c r="E1645" s="136"/>
      <c r="F1645" s="161"/>
      <c r="G1645" s="161"/>
      <c r="H1645" s="161"/>
      <c r="I1645" s="161"/>
      <c r="J1645" s="161"/>
      <c r="K1645" s="230"/>
      <c r="L1645" s="231"/>
      <c r="M1645" s="231"/>
      <c r="N1645" s="231"/>
      <c r="O1645" s="231"/>
      <c r="P1645" s="230"/>
      <c r="Q1645" s="231"/>
      <c r="R1645" s="231"/>
      <c r="S1645" s="231"/>
      <c r="T1645" s="232"/>
      <c r="U1645" s="233"/>
      <c r="V1645" s="161"/>
      <c r="W1645" s="164"/>
    </row>
    <row r="1646" spans="2:23" ht="15" x14ac:dyDescent="0.25">
      <c r="B1646" s="64"/>
      <c r="C1646" s="65"/>
      <c r="D1646" s="229"/>
      <c r="E1646" s="136"/>
      <c r="F1646" s="161"/>
      <c r="G1646" s="161"/>
      <c r="H1646" s="161"/>
      <c r="I1646" s="161"/>
      <c r="J1646" s="161"/>
      <c r="K1646" s="230"/>
      <c r="L1646" s="231"/>
      <c r="M1646" s="231"/>
      <c r="N1646" s="231"/>
      <c r="O1646" s="231"/>
      <c r="P1646" s="230"/>
      <c r="Q1646" s="231"/>
      <c r="R1646" s="231"/>
      <c r="S1646" s="231"/>
      <c r="T1646" s="232"/>
      <c r="U1646" s="233"/>
      <c r="V1646" s="161"/>
      <c r="W1646" s="164"/>
    </row>
    <row r="1647" spans="2:23" ht="15" x14ac:dyDescent="0.25">
      <c r="B1647" s="64"/>
      <c r="C1647" s="65"/>
      <c r="D1647" s="229"/>
      <c r="E1647" s="136"/>
      <c r="F1647" s="161"/>
      <c r="G1647" s="161"/>
      <c r="H1647" s="161"/>
      <c r="I1647" s="161"/>
      <c r="J1647" s="161"/>
      <c r="K1647" s="230"/>
      <c r="L1647" s="231"/>
      <c r="M1647" s="231"/>
      <c r="N1647" s="231"/>
      <c r="O1647" s="231"/>
      <c r="P1647" s="230"/>
      <c r="Q1647" s="231"/>
      <c r="R1647" s="231"/>
      <c r="S1647" s="231"/>
      <c r="T1647" s="232"/>
      <c r="U1647" s="233"/>
      <c r="V1647" s="161"/>
      <c r="W1647" s="164"/>
    </row>
    <row r="1648" spans="2:23" ht="15" x14ac:dyDescent="0.25">
      <c r="B1648" s="64"/>
      <c r="C1648" s="65"/>
      <c r="D1648" s="229"/>
      <c r="E1648" s="136"/>
      <c r="F1648" s="161"/>
      <c r="G1648" s="161"/>
      <c r="H1648" s="161"/>
      <c r="I1648" s="161"/>
      <c r="J1648" s="161"/>
      <c r="K1648" s="230"/>
      <c r="L1648" s="231"/>
      <c r="M1648" s="231"/>
      <c r="N1648" s="231"/>
      <c r="O1648" s="231"/>
      <c r="P1648" s="230"/>
      <c r="Q1648" s="231"/>
      <c r="R1648" s="231"/>
      <c r="S1648" s="231"/>
      <c r="T1648" s="232"/>
      <c r="U1648" s="233"/>
      <c r="V1648" s="161"/>
      <c r="W1648" s="164"/>
    </row>
    <row r="1649" spans="2:23" ht="15" x14ac:dyDescent="0.25">
      <c r="B1649" s="64"/>
      <c r="C1649" s="65"/>
      <c r="D1649" s="229"/>
      <c r="E1649" s="136"/>
      <c r="F1649" s="161"/>
      <c r="G1649" s="161"/>
      <c r="H1649" s="161"/>
      <c r="I1649" s="161"/>
      <c r="J1649" s="161"/>
      <c r="K1649" s="230"/>
      <c r="L1649" s="231"/>
      <c r="M1649" s="231"/>
      <c r="N1649" s="231"/>
      <c r="O1649" s="231"/>
      <c r="P1649" s="230"/>
      <c r="Q1649" s="231"/>
      <c r="R1649" s="231"/>
      <c r="S1649" s="231"/>
      <c r="T1649" s="232"/>
      <c r="U1649" s="233"/>
      <c r="V1649" s="161"/>
      <c r="W1649" s="164"/>
    </row>
    <row r="1650" spans="2:23" ht="15" x14ac:dyDescent="0.25">
      <c r="B1650" s="64"/>
      <c r="C1650" s="65"/>
      <c r="D1650" s="229"/>
      <c r="E1650" s="136"/>
      <c r="F1650" s="161"/>
      <c r="G1650" s="161"/>
      <c r="H1650" s="161"/>
      <c r="I1650" s="161"/>
      <c r="J1650" s="161"/>
      <c r="K1650" s="230"/>
      <c r="L1650" s="231"/>
      <c r="M1650" s="231"/>
      <c r="N1650" s="231"/>
      <c r="O1650" s="231"/>
      <c r="P1650" s="230"/>
      <c r="Q1650" s="231"/>
      <c r="R1650" s="231"/>
      <c r="S1650" s="231"/>
      <c r="T1650" s="232"/>
      <c r="U1650" s="233"/>
      <c r="V1650" s="161"/>
      <c r="W1650" s="164"/>
    </row>
    <row r="1651" spans="2:23" ht="15" x14ac:dyDescent="0.25">
      <c r="B1651" s="64"/>
      <c r="C1651" s="65"/>
      <c r="D1651" s="229"/>
      <c r="E1651" s="136"/>
      <c r="F1651" s="161"/>
      <c r="G1651" s="161"/>
      <c r="H1651" s="161"/>
      <c r="I1651" s="161"/>
      <c r="J1651" s="161"/>
      <c r="K1651" s="230"/>
      <c r="L1651" s="231"/>
      <c r="M1651" s="231"/>
      <c r="N1651" s="231"/>
      <c r="O1651" s="231"/>
      <c r="P1651" s="230"/>
      <c r="Q1651" s="231"/>
      <c r="R1651" s="231"/>
      <c r="S1651" s="231"/>
      <c r="T1651" s="232"/>
      <c r="U1651" s="233"/>
      <c r="V1651" s="161"/>
      <c r="W1651" s="164"/>
    </row>
    <row r="1652" spans="2:23" ht="15" x14ac:dyDescent="0.25">
      <c r="B1652" s="64"/>
      <c r="C1652" s="65"/>
      <c r="D1652" s="229"/>
      <c r="E1652" s="136"/>
      <c r="F1652" s="161"/>
      <c r="G1652" s="161"/>
      <c r="H1652" s="161"/>
      <c r="I1652" s="161"/>
      <c r="J1652" s="161"/>
      <c r="K1652" s="230"/>
      <c r="L1652" s="231"/>
      <c r="M1652" s="231"/>
      <c r="N1652" s="231"/>
      <c r="O1652" s="231"/>
      <c r="P1652" s="230"/>
      <c r="Q1652" s="231"/>
      <c r="R1652" s="231"/>
      <c r="S1652" s="231"/>
      <c r="T1652" s="232"/>
      <c r="U1652" s="233"/>
      <c r="V1652" s="161"/>
      <c r="W1652" s="164"/>
    </row>
    <row r="1653" spans="2:23" ht="15" x14ac:dyDescent="0.25">
      <c r="B1653" s="64"/>
      <c r="C1653" s="65"/>
      <c r="D1653" s="229"/>
      <c r="E1653" s="136"/>
      <c r="F1653" s="161"/>
      <c r="G1653" s="161"/>
      <c r="H1653" s="161"/>
      <c r="I1653" s="161"/>
      <c r="J1653" s="161"/>
      <c r="K1653" s="230"/>
      <c r="L1653" s="231"/>
      <c r="M1653" s="231"/>
      <c r="N1653" s="231"/>
      <c r="O1653" s="231"/>
      <c r="P1653" s="230"/>
      <c r="Q1653" s="231"/>
      <c r="R1653" s="231"/>
      <c r="S1653" s="231"/>
      <c r="T1653" s="232"/>
      <c r="U1653" s="233"/>
      <c r="V1653" s="161"/>
      <c r="W1653" s="164"/>
    </row>
    <row r="1654" spans="2:23" ht="15" x14ac:dyDescent="0.25">
      <c r="B1654" s="64"/>
      <c r="C1654" s="65"/>
      <c r="D1654" s="229"/>
      <c r="E1654" s="136"/>
      <c r="F1654" s="161"/>
      <c r="G1654" s="161"/>
      <c r="H1654" s="161"/>
      <c r="I1654" s="161"/>
      <c r="J1654" s="161"/>
      <c r="K1654" s="230"/>
      <c r="L1654" s="231"/>
      <c r="M1654" s="231"/>
      <c r="N1654" s="231"/>
      <c r="O1654" s="231"/>
      <c r="P1654" s="230"/>
      <c r="Q1654" s="231"/>
      <c r="R1654" s="231"/>
      <c r="S1654" s="231"/>
      <c r="T1654" s="232"/>
      <c r="U1654" s="233"/>
      <c r="V1654" s="161"/>
      <c r="W1654" s="164"/>
    </row>
    <row r="1655" spans="2:23" ht="15" x14ac:dyDescent="0.25">
      <c r="B1655" s="64"/>
      <c r="C1655" s="65"/>
      <c r="D1655" s="229"/>
      <c r="E1655" s="136"/>
      <c r="F1655" s="161"/>
      <c r="G1655" s="161"/>
      <c r="H1655" s="161"/>
      <c r="I1655" s="161"/>
      <c r="J1655" s="161"/>
      <c r="K1655" s="230"/>
      <c r="L1655" s="231"/>
      <c r="M1655" s="231"/>
      <c r="N1655" s="231"/>
      <c r="O1655" s="231"/>
      <c r="P1655" s="230"/>
      <c r="Q1655" s="231"/>
      <c r="R1655" s="231"/>
      <c r="S1655" s="231"/>
      <c r="T1655" s="232"/>
      <c r="U1655" s="233"/>
      <c r="V1655" s="161"/>
      <c r="W1655" s="164"/>
    </row>
    <row r="1656" spans="2:23" ht="15" x14ac:dyDescent="0.25">
      <c r="B1656" s="64"/>
      <c r="C1656" s="65"/>
      <c r="D1656" s="229"/>
      <c r="E1656" s="136"/>
      <c r="F1656" s="161"/>
      <c r="G1656" s="161"/>
      <c r="H1656" s="161"/>
      <c r="I1656" s="161"/>
      <c r="J1656" s="161"/>
      <c r="K1656" s="230"/>
      <c r="L1656" s="231"/>
      <c r="M1656" s="231"/>
      <c r="N1656" s="231"/>
      <c r="O1656" s="231"/>
      <c r="P1656" s="230"/>
      <c r="Q1656" s="231"/>
      <c r="R1656" s="231"/>
      <c r="S1656" s="231"/>
      <c r="T1656" s="232"/>
      <c r="U1656" s="233"/>
      <c r="V1656" s="161"/>
      <c r="W1656" s="164"/>
    </row>
    <row r="1657" spans="2:23" ht="15" x14ac:dyDescent="0.25">
      <c r="B1657" s="64"/>
      <c r="C1657" s="65"/>
      <c r="D1657" s="229"/>
      <c r="E1657" s="136"/>
      <c r="F1657" s="161"/>
      <c r="G1657" s="161"/>
      <c r="H1657" s="161"/>
      <c r="I1657" s="161"/>
      <c r="J1657" s="161"/>
      <c r="K1657" s="230"/>
      <c r="L1657" s="231"/>
      <c r="M1657" s="231"/>
      <c r="N1657" s="231"/>
      <c r="O1657" s="231"/>
      <c r="P1657" s="230"/>
      <c r="Q1657" s="231"/>
      <c r="R1657" s="231"/>
      <c r="S1657" s="231"/>
      <c r="T1657" s="232"/>
      <c r="U1657" s="233"/>
      <c r="V1657" s="161"/>
      <c r="W1657" s="164"/>
    </row>
    <row r="1658" spans="2:23" ht="15" x14ac:dyDescent="0.25">
      <c r="B1658" s="64"/>
      <c r="C1658" s="65"/>
      <c r="D1658" s="229"/>
      <c r="E1658" s="136"/>
      <c r="F1658" s="161"/>
      <c r="G1658" s="161"/>
      <c r="H1658" s="161"/>
      <c r="I1658" s="161"/>
      <c r="J1658" s="161"/>
      <c r="K1658" s="230"/>
      <c r="L1658" s="231"/>
      <c r="M1658" s="231"/>
      <c r="N1658" s="231"/>
      <c r="O1658" s="231"/>
      <c r="P1658" s="230"/>
      <c r="Q1658" s="231"/>
      <c r="R1658" s="231"/>
      <c r="S1658" s="231"/>
      <c r="T1658" s="232"/>
      <c r="U1658" s="233"/>
      <c r="V1658" s="161"/>
      <c r="W1658" s="164"/>
    </row>
    <row r="1659" spans="2:23" ht="15" x14ac:dyDescent="0.25">
      <c r="B1659" s="64"/>
      <c r="C1659" s="65"/>
      <c r="D1659" s="229"/>
      <c r="E1659" s="136"/>
      <c r="F1659" s="161"/>
      <c r="G1659" s="161"/>
      <c r="H1659" s="161"/>
      <c r="I1659" s="161"/>
      <c r="J1659" s="161"/>
      <c r="K1659" s="230"/>
      <c r="L1659" s="231"/>
      <c r="M1659" s="231"/>
      <c r="N1659" s="231"/>
      <c r="O1659" s="231"/>
      <c r="P1659" s="230"/>
      <c r="Q1659" s="231"/>
      <c r="R1659" s="231"/>
      <c r="S1659" s="231"/>
      <c r="T1659" s="232"/>
      <c r="U1659" s="233"/>
      <c r="V1659" s="161"/>
      <c r="W1659" s="164"/>
    </row>
    <row r="1660" spans="2:23" ht="15" x14ac:dyDescent="0.25">
      <c r="B1660" s="64"/>
      <c r="C1660" s="65"/>
      <c r="D1660" s="229"/>
      <c r="E1660" s="136"/>
      <c r="F1660" s="161"/>
      <c r="G1660" s="161"/>
      <c r="H1660" s="161"/>
      <c r="I1660" s="161"/>
      <c r="J1660" s="161"/>
      <c r="K1660" s="230"/>
      <c r="L1660" s="231"/>
      <c r="M1660" s="231"/>
      <c r="N1660" s="231"/>
      <c r="O1660" s="231"/>
      <c r="P1660" s="230"/>
      <c r="Q1660" s="231"/>
      <c r="R1660" s="231"/>
      <c r="S1660" s="231"/>
      <c r="T1660" s="232"/>
      <c r="U1660" s="233"/>
      <c r="V1660" s="161"/>
      <c r="W1660" s="164"/>
    </row>
    <row r="1661" spans="2:23" ht="15" x14ac:dyDescent="0.25">
      <c r="B1661" s="64"/>
      <c r="C1661" s="65"/>
      <c r="D1661" s="229"/>
      <c r="E1661" s="136"/>
      <c r="F1661" s="161"/>
      <c r="G1661" s="161"/>
      <c r="H1661" s="161"/>
      <c r="I1661" s="161"/>
      <c r="J1661" s="161"/>
      <c r="K1661" s="230"/>
      <c r="L1661" s="231"/>
      <c r="M1661" s="231"/>
      <c r="N1661" s="231"/>
      <c r="O1661" s="231"/>
      <c r="P1661" s="230"/>
      <c r="Q1661" s="231"/>
      <c r="R1661" s="231"/>
      <c r="S1661" s="231"/>
      <c r="T1661" s="232"/>
      <c r="U1661" s="233"/>
      <c r="V1661" s="161"/>
      <c r="W1661" s="164"/>
    </row>
    <row r="1662" spans="2:23" ht="15" x14ac:dyDescent="0.25">
      <c r="B1662" s="64"/>
      <c r="C1662" s="65"/>
      <c r="D1662" s="229"/>
      <c r="E1662" s="136"/>
      <c r="F1662" s="161"/>
      <c r="G1662" s="161"/>
      <c r="H1662" s="161"/>
      <c r="I1662" s="161"/>
      <c r="J1662" s="161"/>
      <c r="K1662" s="230"/>
      <c r="L1662" s="231"/>
      <c r="M1662" s="231"/>
      <c r="N1662" s="231"/>
      <c r="O1662" s="231"/>
      <c r="P1662" s="230"/>
      <c r="Q1662" s="231"/>
      <c r="R1662" s="231"/>
      <c r="S1662" s="231"/>
      <c r="T1662" s="232"/>
      <c r="U1662" s="233"/>
      <c r="V1662" s="161"/>
      <c r="W1662" s="164"/>
    </row>
    <row r="1663" spans="2:23" ht="15" x14ac:dyDescent="0.25">
      <c r="B1663" s="64"/>
      <c r="C1663" s="65"/>
      <c r="D1663" s="229"/>
      <c r="E1663" s="136"/>
      <c r="F1663" s="161"/>
      <c r="G1663" s="161"/>
      <c r="H1663" s="161"/>
      <c r="I1663" s="161"/>
      <c r="J1663" s="161"/>
      <c r="K1663" s="230"/>
      <c r="L1663" s="231"/>
      <c r="M1663" s="231"/>
      <c r="N1663" s="231"/>
      <c r="O1663" s="231"/>
      <c r="P1663" s="230"/>
      <c r="Q1663" s="231"/>
      <c r="R1663" s="231"/>
      <c r="S1663" s="231"/>
      <c r="T1663" s="232"/>
      <c r="U1663" s="233"/>
      <c r="V1663" s="161"/>
      <c r="W1663" s="164"/>
    </row>
    <row r="1664" spans="2:23" ht="15" x14ac:dyDescent="0.25">
      <c r="B1664" s="64"/>
      <c r="C1664" s="65"/>
      <c r="D1664" s="229"/>
      <c r="E1664" s="136"/>
      <c r="F1664" s="161"/>
      <c r="G1664" s="161"/>
      <c r="H1664" s="161"/>
      <c r="I1664" s="161"/>
      <c r="J1664" s="161"/>
      <c r="K1664" s="230"/>
      <c r="L1664" s="231"/>
      <c r="M1664" s="231"/>
      <c r="N1664" s="231"/>
      <c r="O1664" s="231"/>
      <c r="P1664" s="230"/>
      <c r="Q1664" s="231"/>
      <c r="R1664" s="231"/>
      <c r="S1664" s="231"/>
      <c r="T1664" s="232"/>
      <c r="U1664" s="233"/>
      <c r="V1664" s="161"/>
      <c r="W1664" s="164"/>
    </row>
    <row r="1665" spans="2:23" ht="15" x14ac:dyDescent="0.25">
      <c r="B1665" s="64"/>
      <c r="C1665" s="65"/>
      <c r="D1665" s="229"/>
      <c r="E1665" s="136"/>
      <c r="F1665" s="161"/>
      <c r="G1665" s="161"/>
      <c r="H1665" s="161"/>
      <c r="I1665" s="161"/>
      <c r="J1665" s="161"/>
      <c r="K1665" s="230"/>
      <c r="L1665" s="231"/>
      <c r="M1665" s="231"/>
      <c r="N1665" s="231"/>
      <c r="O1665" s="231"/>
      <c r="P1665" s="230"/>
      <c r="Q1665" s="231"/>
      <c r="R1665" s="231"/>
      <c r="S1665" s="231"/>
      <c r="T1665" s="232"/>
      <c r="U1665" s="233"/>
      <c r="V1665" s="161"/>
      <c r="W1665" s="164"/>
    </row>
    <row r="1666" spans="2:23" ht="15" x14ac:dyDescent="0.25">
      <c r="B1666" s="64"/>
      <c r="C1666" s="65"/>
      <c r="D1666" s="229"/>
      <c r="E1666" s="136"/>
      <c r="F1666" s="161"/>
      <c r="G1666" s="161"/>
      <c r="H1666" s="161"/>
      <c r="I1666" s="161"/>
      <c r="J1666" s="161"/>
      <c r="K1666" s="230"/>
      <c r="L1666" s="231"/>
      <c r="M1666" s="231"/>
      <c r="N1666" s="231"/>
      <c r="O1666" s="231"/>
      <c r="P1666" s="230"/>
      <c r="Q1666" s="231"/>
      <c r="R1666" s="231"/>
      <c r="S1666" s="231"/>
      <c r="T1666" s="232"/>
      <c r="U1666" s="233"/>
      <c r="V1666" s="161"/>
      <c r="W1666" s="164"/>
    </row>
    <row r="1667" spans="2:23" ht="15" x14ac:dyDescent="0.25">
      <c r="B1667" s="64"/>
      <c r="C1667" s="65"/>
      <c r="D1667" s="229"/>
      <c r="E1667" s="136"/>
      <c r="F1667" s="161"/>
      <c r="G1667" s="161"/>
      <c r="H1667" s="161"/>
      <c r="I1667" s="161"/>
      <c r="J1667" s="161"/>
      <c r="K1667" s="230"/>
      <c r="L1667" s="231"/>
      <c r="M1667" s="231"/>
      <c r="N1667" s="231"/>
      <c r="O1667" s="231"/>
      <c r="P1667" s="230"/>
      <c r="Q1667" s="231"/>
      <c r="R1667" s="231"/>
      <c r="S1667" s="231"/>
      <c r="T1667" s="232"/>
      <c r="U1667" s="233"/>
      <c r="V1667" s="161"/>
      <c r="W1667" s="164"/>
    </row>
    <row r="1668" spans="2:23" ht="15" x14ac:dyDescent="0.25">
      <c r="B1668" s="64"/>
      <c r="C1668" s="65"/>
      <c r="D1668" s="229"/>
      <c r="E1668" s="136"/>
      <c r="F1668" s="161"/>
      <c r="G1668" s="161"/>
      <c r="H1668" s="161"/>
      <c r="I1668" s="161"/>
      <c r="J1668" s="161"/>
      <c r="K1668" s="230"/>
      <c r="L1668" s="231"/>
      <c r="M1668" s="231"/>
      <c r="N1668" s="231"/>
      <c r="O1668" s="231"/>
      <c r="P1668" s="230"/>
      <c r="Q1668" s="231"/>
      <c r="R1668" s="231"/>
      <c r="S1668" s="231"/>
      <c r="T1668" s="232"/>
      <c r="U1668" s="233"/>
      <c r="V1668" s="161"/>
      <c r="W1668" s="164"/>
    </row>
    <row r="1669" spans="2:23" ht="15" x14ac:dyDescent="0.25">
      <c r="B1669" s="64"/>
      <c r="C1669" s="65"/>
      <c r="D1669" s="229"/>
      <c r="E1669" s="136"/>
      <c r="F1669" s="161"/>
      <c r="G1669" s="161"/>
      <c r="H1669" s="161"/>
      <c r="I1669" s="161"/>
      <c r="J1669" s="161"/>
      <c r="K1669" s="230"/>
      <c r="L1669" s="231"/>
      <c r="M1669" s="231"/>
      <c r="N1669" s="231"/>
      <c r="O1669" s="231"/>
      <c r="P1669" s="230"/>
      <c r="Q1669" s="231"/>
      <c r="R1669" s="231"/>
      <c r="S1669" s="231"/>
      <c r="T1669" s="232"/>
      <c r="U1669" s="233"/>
      <c r="V1669" s="161"/>
      <c r="W1669" s="164"/>
    </row>
    <row r="1670" spans="2:23" ht="15" x14ac:dyDescent="0.25">
      <c r="B1670" s="64"/>
      <c r="C1670" s="65"/>
      <c r="D1670" s="229"/>
      <c r="E1670" s="136"/>
      <c r="F1670" s="161"/>
      <c r="G1670" s="161"/>
      <c r="H1670" s="161"/>
      <c r="I1670" s="161"/>
      <c r="J1670" s="161"/>
      <c r="K1670" s="230"/>
      <c r="L1670" s="231"/>
      <c r="M1670" s="231"/>
      <c r="N1670" s="231"/>
      <c r="O1670" s="231"/>
      <c r="P1670" s="230"/>
      <c r="Q1670" s="231"/>
      <c r="R1670" s="231"/>
      <c r="S1670" s="231"/>
      <c r="T1670" s="232"/>
      <c r="U1670" s="233"/>
      <c r="V1670" s="161"/>
      <c r="W1670" s="164"/>
    </row>
    <row r="1671" spans="2:23" ht="15" x14ac:dyDescent="0.25">
      <c r="B1671" s="64"/>
      <c r="C1671" s="65"/>
      <c r="D1671" s="229"/>
      <c r="E1671" s="136"/>
      <c r="F1671" s="161"/>
      <c r="G1671" s="161"/>
      <c r="H1671" s="161"/>
      <c r="I1671" s="161"/>
      <c r="J1671" s="161"/>
      <c r="K1671" s="230"/>
      <c r="L1671" s="231"/>
      <c r="M1671" s="231"/>
      <c r="N1671" s="231"/>
      <c r="O1671" s="231"/>
      <c r="P1671" s="230"/>
      <c r="Q1671" s="231"/>
      <c r="R1671" s="231"/>
      <c r="S1671" s="231"/>
      <c r="T1671" s="232"/>
      <c r="U1671" s="233"/>
      <c r="V1671" s="161"/>
      <c r="W1671" s="164"/>
    </row>
    <row r="1672" spans="2:23" ht="15" x14ac:dyDescent="0.25">
      <c r="B1672" s="64"/>
      <c r="C1672" s="65"/>
      <c r="D1672" s="229"/>
      <c r="E1672" s="136"/>
      <c r="F1672" s="161"/>
      <c r="G1672" s="161"/>
      <c r="H1672" s="161"/>
      <c r="I1672" s="161"/>
      <c r="J1672" s="161"/>
      <c r="K1672" s="230"/>
      <c r="L1672" s="231"/>
      <c r="M1672" s="231"/>
      <c r="N1672" s="231"/>
      <c r="O1672" s="231"/>
      <c r="P1672" s="230"/>
      <c r="Q1672" s="231"/>
      <c r="R1672" s="231"/>
      <c r="S1672" s="231"/>
      <c r="T1672" s="232"/>
      <c r="U1672" s="233"/>
      <c r="V1672" s="161"/>
      <c r="W1672" s="164"/>
    </row>
    <row r="1673" spans="2:23" ht="15" x14ac:dyDescent="0.25">
      <c r="B1673" s="64"/>
      <c r="C1673" s="65"/>
      <c r="D1673" s="229"/>
      <c r="E1673" s="136"/>
      <c r="F1673" s="161"/>
      <c r="G1673" s="161"/>
      <c r="H1673" s="161"/>
      <c r="I1673" s="161"/>
      <c r="J1673" s="161"/>
      <c r="K1673" s="230"/>
      <c r="L1673" s="231"/>
      <c r="M1673" s="231"/>
      <c r="N1673" s="231"/>
      <c r="O1673" s="231"/>
      <c r="P1673" s="230"/>
      <c r="Q1673" s="231"/>
      <c r="R1673" s="231"/>
      <c r="S1673" s="231"/>
      <c r="T1673" s="232"/>
      <c r="U1673" s="233"/>
      <c r="V1673" s="161"/>
      <c r="W1673" s="164"/>
    </row>
    <row r="1674" spans="2:23" ht="15" x14ac:dyDescent="0.25">
      <c r="B1674" s="64"/>
      <c r="C1674" s="65"/>
      <c r="D1674" s="229"/>
      <c r="E1674" s="136"/>
      <c r="F1674" s="161"/>
      <c r="G1674" s="161"/>
      <c r="H1674" s="161"/>
      <c r="I1674" s="161"/>
      <c r="J1674" s="161"/>
      <c r="K1674" s="230"/>
      <c r="L1674" s="231"/>
      <c r="M1674" s="231"/>
      <c r="N1674" s="231"/>
      <c r="O1674" s="231"/>
      <c r="P1674" s="230"/>
      <c r="Q1674" s="231"/>
      <c r="R1674" s="231"/>
      <c r="S1674" s="231"/>
      <c r="T1674" s="232"/>
      <c r="U1674" s="233"/>
      <c r="V1674" s="161"/>
      <c r="W1674" s="164"/>
    </row>
    <row r="1675" spans="2:23" ht="15" x14ac:dyDescent="0.25">
      <c r="B1675" s="64"/>
      <c r="C1675" s="65"/>
      <c r="D1675" s="229"/>
      <c r="E1675" s="136"/>
      <c r="F1675" s="161"/>
      <c r="G1675" s="161"/>
      <c r="H1675" s="161"/>
      <c r="I1675" s="161"/>
      <c r="J1675" s="161"/>
      <c r="K1675" s="230"/>
      <c r="L1675" s="231"/>
      <c r="M1675" s="231"/>
      <c r="N1675" s="231"/>
      <c r="O1675" s="231"/>
      <c r="P1675" s="230"/>
      <c r="Q1675" s="231"/>
      <c r="R1675" s="231"/>
      <c r="S1675" s="231"/>
      <c r="T1675" s="232"/>
      <c r="U1675" s="233"/>
      <c r="V1675" s="161"/>
      <c r="W1675" s="164"/>
    </row>
    <row r="1676" spans="2:23" ht="15" x14ac:dyDescent="0.25">
      <c r="B1676" s="64"/>
      <c r="C1676" s="65"/>
      <c r="D1676" s="229"/>
      <c r="E1676" s="136"/>
      <c r="F1676" s="161"/>
      <c r="G1676" s="161"/>
      <c r="H1676" s="161"/>
      <c r="I1676" s="161"/>
      <c r="J1676" s="161"/>
      <c r="K1676" s="230"/>
      <c r="L1676" s="231"/>
      <c r="M1676" s="231"/>
      <c r="N1676" s="231"/>
      <c r="O1676" s="231"/>
      <c r="P1676" s="230"/>
      <c r="Q1676" s="231"/>
      <c r="R1676" s="231"/>
      <c r="S1676" s="231"/>
      <c r="T1676" s="232"/>
      <c r="U1676" s="233"/>
      <c r="V1676" s="161"/>
      <c r="W1676" s="164"/>
    </row>
    <row r="1677" spans="2:23" ht="15" x14ac:dyDescent="0.25">
      <c r="B1677" s="64"/>
      <c r="C1677" s="65"/>
      <c r="D1677" s="229"/>
      <c r="E1677" s="136"/>
      <c r="F1677" s="161"/>
      <c r="G1677" s="161"/>
      <c r="H1677" s="161"/>
      <c r="I1677" s="161"/>
      <c r="J1677" s="161"/>
      <c r="K1677" s="230"/>
      <c r="L1677" s="231"/>
      <c r="M1677" s="231"/>
      <c r="N1677" s="231"/>
      <c r="O1677" s="231"/>
      <c r="P1677" s="230"/>
      <c r="Q1677" s="231"/>
      <c r="R1677" s="231"/>
      <c r="S1677" s="231"/>
      <c r="T1677" s="232"/>
      <c r="U1677" s="233"/>
      <c r="V1677" s="161"/>
      <c r="W1677" s="164"/>
    </row>
    <row r="1678" spans="2:23" ht="15" x14ac:dyDescent="0.25">
      <c r="B1678" s="64"/>
      <c r="C1678" s="65"/>
      <c r="D1678" s="229"/>
      <c r="E1678" s="136"/>
      <c r="F1678" s="161"/>
      <c r="G1678" s="161"/>
      <c r="H1678" s="161"/>
      <c r="I1678" s="161"/>
      <c r="J1678" s="161"/>
      <c r="K1678" s="230"/>
      <c r="L1678" s="231"/>
      <c r="M1678" s="231"/>
      <c r="N1678" s="231"/>
      <c r="O1678" s="231"/>
      <c r="P1678" s="230"/>
      <c r="Q1678" s="231"/>
      <c r="R1678" s="231"/>
      <c r="S1678" s="231"/>
      <c r="T1678" s="232"/>
      <c r="U1678" s="233"/>
      <c r="V1678" s="161"/>
      <c r="W1678" s="164"/>
    </row>
    <row r="1679" spans="2:23" ht="15" x14ac:dyDescent="0.25">
      <c r="B1679" s="64"/>
      <c r="C1679" s="65"/>
      <c r="D1679" s="229"/>
      <c r="E1679" s="136"/>
      <c r="F1679" s="161"/>
      <c r="G1679" s="161"/>
      <c r="H1679" s="161"/>
      <c r="I1679" s="161"/>
      <c r="J1679" s="161"/>
      <c r="K1679" s="230"/>
      <c r="L1679" s="231"/>
      <c r="M1679" s="231"/>
      <c r="N1679" s="231"/>
      <c r="O1679" s="231"/>
      <c r="P1679" s="230"/>
      <c r="Q1679" s="231"/>
      <c r="R1679" s="231"/>
      <c r="S1679" s="231"/>
      <c r="T1679" s="232"/>
      <c r="U1679" s="233"/>
      <c r="V1679" s="161"/>
      <c r="W1679" s="164"/>
    </row>
    <row r="1680" spans="2:23" ht="15" x14ac:dyDescent="0.25">
      <c r="B1680" s="64"/>
      <c r="C1680" s="65"/>
      <c r="D1680" s="229"/>
      <c r="E1680" s="136"/>
      <c r="F1680" s="161"/>
      <c r="G1680" s="161"/>
      <c r="H1680" s="161"/>
      <c r="I1680" s="161"/>
      <c r="J1680" s="161"/>
      <c r="K1680" s="230"/>
      <c r="L1680" s="231"/>
      <c r="M1680" s="231"/>
      <c r="N1680" s="231"/>
      <c r="O1680" s="231"/>
      <c r="P1680" s="230"/>
      <c r="Q1680" s="231"/>
      <c r="R1680" s="231"/>
      <c r="S1680" s="231"/>
      <c r="T1680" s="232"/>
      <c r="U1680" s="233"/>
      <c r="V1680" s="161"/>
      <c r="W1680" s="164"/>
    </row>
    <row r="1681" spans="2:23" ht="15" x14ac:dyDescent="0.25">
      <c r="B1681" s="64"/>
      <c r="C1681" s="65"/>
      <c r="D1681" s="229"/>
      <c r="E1681" s="136"/>
      <c r="F1681" s="161"/>
      <c r="G1681" s="161"/>
      <c r="H1681" s="161"/>
      <c r="I1681" s="161"/>
      <c r="J1681" s="161"/>
      <c r="K1681" s="230"/>
      <c r="L1681" s="231"/>
      <c r="M1681" s="231"/>
      <c r="N1681" s="231"/>
      <c r="O1681" s="231"/>
      <c r="P1681" s="230"/>
      <c r="Q1681" s="231"/>
      <c r="R1681" s="231"/>
      <c r="S1681" s="231"/>
      <c r="T1681" s="232"/>
      <c r="U1681" s="233"/>
      <c r="V1681" s="161"/>
      <c r="W1681" s="164"/>
    </row>
    <row r="1682" spans="2:23" ht="15" x14ac:dyDescent="0.25">
      <c r="B1682" s="64"/>
      <c r="C1682" s="65"/>
      <c r="D1682" s="229"/>
      <c r="E1682" s="136"/>
      <c r="F1682" s="161"/>
      <c r="G1682" s="161"/>
      <c r="H1682" s="161"/>
      <c r="I1682" s="161"/>
      <c r="J1682" s="161"/>
      <c r="K1682" s="230"/>
      <c r="L1682" s="231"/>
      <c r="M1682" s="231"/>
      <c r="N1682" s="231"/>
      <c r="O1682" s="231"/>
      <c r="P1682" s="230"/>
      <c r="Q1682" s="231"/>
      <c r="R1682" s="231"/>
      <c r="S1682" s="231"/>
      <c r="T1682" s="232"/>
      <c r="U1682" s="233"/>
      <c r="V1682" s="161"/>
      <c r="W1682" s="164"/>
    </row>
    <row r="1683" spans="2:23" ht="15" x14ac:dyDescent="0.25">
      <c r="B1683" s="64"/>
      <c r="C1683" s="65"/>
      <c r="D1683" s="229"/>
      <c r="E1683" s="136"/>
      <c r="F1683" s="161"/>
      <c r="G1683" s="161"/>
      <c r="H1683" s="161"/>
      <c r="I1683" s="161"/>
      <c r="J1683" s="161"/>
      <c r="K1683" s="230"/>
      <c r="L1683" s="231"/>
      <c r="M1683" s="231"/>
      <c r="N1683" s="231"/>
      <c r="O1683" s="231"/>
      <c r="P1683" s="230"/>
      <c r="Q1683" s="231"/>
      <c r="R1683" s="231"/>
      <c r="S1683" s="231"/>
      <c r="T1683" s="232"/>
      <c r="U1683" s="233"/>
      <c r="V1683" s="161"/>
      <c r="W1683" s="164"/>
    </row>
    <row r="1684" spans="2:23" ht="15" x14ac:dyDescent="0.25">
      <c r="B1684" s="64"/>
      <c r="C1684" s="65"/>
      <c r="D1684" s="229"/>
      <c r="E1684" s="136"/>
      <c r="F1684" s="161"/>
      <c r="G1684" s="161"/>
      <c r="H1684" s="161"/>
      <c r="I1684" s="161"/>
      <c r="J1684" s="161"/>
      <c r="K1684" s="230"/>
      <c r="L1684" s="231"/>
      <c r="M1684" s="231"/>
      <c r="N1684" s="231"/>
      <c r="O1684" s="231"/>
      <c r="P1684" s="230"/>
      <c r="Q1684" s="231"/>
      <c r="R1684" s="231"/>
      <c r="S1684" s="231"/>
      <c r="T1684" s="232"/>
      <c r="U1684" s="233"/>
      <c r="V1684" s="161"/>
      <c r="W1684" s="164"/>
    </row>
    <row r="1685" spans="2:23" ht="15" x14ac:dyDescent="0.25">
      <c r="B1685" s="64"/>
      <c r="C1685" s="65"/>
      <c r="D1685" s="229"/>
      <c r="E1685" s="136"/>
      <c r="F1685" s="161"/>
      <c r="G1685" s="161"/>
      <c r="H1685" s="161"/>
      <c r="I1685" s="161"/>
      <c r="J1685" s="161"/>
      <c r="K1685" s="230"/>
      <c r="L1685" s="231"/>
      <c r="M1685" s="231"/>
      <c r="N1685" s="231"/>
      <c r="O1685" s="231"/>
      <c r="P1685" s="230"/>
      <c r="Q1685" s="231"/>
      <c r="R1685" s="231"/>
      <c r="S1685" s="231"/>
      <c r="T1685" s="232"/>
      <c r="U1685" s="233"/>
      <c r="V1685" s="161"/>
      <c r="W1685" s="164"/>
    </row>
    <row r="1686" spans="2:23" ht="15" x14ac:dyDescent="0.25">
      <c r="B1686" s="64"/>
      <c r="C1686" s="65"/>
      <c r="D1686" s="229"/>
      <c r="E1686" s="136"/>
      <c r="F1686" s="161"/>
      <c r="G1686" s="161"/>
      <c r="H1686" s="161"/>
      <c r="I1686" s="161"/>
      <c r="J1686" s="161"/>
      <c r="K1686" s="230"/>
      <c r="L1686" s="231"/>
      <c r="M1686" s="231"/>
      <c r="N1686" s="231"/>
      <c r="O1686" s="231"/>
      <c r="P1686" s="230"/>
      <c r="Q1686" s="231"/>
      <c r="R1686" s="231"/>
      <c r="S1686" s="231"/>
      <c r="T1686" s="232"/>
      <c r="U1686" s="233"/>
      <c r="V1686" s="161"/>
      <c r="W1686" s="164"/>
    </row>
    <row r="1687" spans="2:23" ht="15" x14ac:dyDescent="0.25">
      <c r="B1687" s="64"/>
      <c r="C1687" s="65"/>
      <c r="D1687" s="229"/>
      <c r="E1687" s="136"/>
      <c r="F1687" s="161"/>
      <c r="G1687" s="161"/>
      <c r="H1687" s="161"/>
      <c r="I1687" s="161"/>
      <c r="J1687" s="161"/>
      <c r="K1687" s="230"/>
      <c r="L1687" s="231"/>
      <c r="M1687" s="231"/>
      <c r="N1687" s="231"/>
      <c r="O1687" s="231"/>
      <c r="P1687" s="230"/>
      <c r="Q1687" s="231"/>
      <c r="R1687" s="231"/>
      <c r="S1687" s="231"/>
      <c r="T1687" s="232"/>
      <c r="U1687" s="233"/>
      <c r="V1687" s="161"/>
      <c r="W1687" s="164"/>
    </row>
    <row r="1688" spans="2:23" ht="15" x14ac:dyDescent="0.25">
      <c r="B1688" s="64"/>
      <c r="C1688" s="65"/>
      <c r="D1688" s="229"/>
      <c r="E1688" s="136"/>
      <c r="F1688" s="161"/>
      <c r="G1688" s="161"/>
      <c r="H1688" s="161"/>
      <c r="I1688" s="161"/>
      <c r="J1688" s="161"/>
      <c r="K1688" s="230"/>
      <c r="L1688" s="231"/>
      <c r="M1688" s="231"/>
      <c r="N1688" s="231"/>
      <c r="O1688" s="231"/>
      <c r="P1688" s="230"/>
      <c r="Q1688" s="231"/>
      <c r="R1688" s="231"/>
      <c r="S1688" s="231"/>
      <c r="T1688" s="232"/>
      <c r="U1688" s="233"/>
      <c r="V1688" s="161"/>
      <c r="W1688" s="164"/>
    </row>
    <row r="1689" spans="2:23" ht="15" x14ac:dyDescent="0.25">
      <c r="B1689" s="64"/>
      <c r="C1689" s="65"/>
      <c r="D1689" s="229"/>
      <c r="E1689" s="136"/>
      <c r="F1689" s="161"/>
      <c r="G1689" s="161"/>
      <c r="H1689" s="161"/>
      <c r="I1689" s="161"/>
      <c r="J1689" s="161"/>
      <c r="K1689" s="230"/>
      <c r="L1689" s="231"/>
      <c r="M1689" s="231"/>
      <c r="N1689" s="231"/>
      <c r="O1689" s="231"/>
      <c r="P1689" s="230"/>
      <c r="Q1689" s="231"/>
      <c r="R1689" s="231"/>
      <c r="S1689" s="231"/>
      <c r="T1689" s="232"/>
      <c r="U1689" s="233"/>
      <c r="V1689" s="161"/>
      <c r="W1689" s="164"/>
    </row>
    <row r="1690" spans="2:23" ht="15" x14ac:dyDescent="0.25">
      <c r="B1690" s="64"/>
      <c r="C1690" s="65"/>
      <c r="D1690" s="229"/>
      <c r="E1690" s="136"/>
      <c r="F1690" s="161"/>
      <c r="G1690" s="161"/>
      <c r="H1690" s="161"/>
      <c r="I1690" s="161"/>
      <c r="J1690" s="161"/>
      <c r="K1690" s="230"/>
      <c r="L1690" s="231"/>
      <c r="M1690" s="231"/>
      <c r="N1690" s="231"/>
      <c r="O1690" s="231"/>
      <c r="P1690" s="230"/>
      <c r="Q1690" s="231"/>
      <c r="R1690" s="231"/>
      <c r="S1690" s="231"/>
      <c r="T1690" s="232"/>
      <c r="U1690" s="233"/>
      <c r="V1690" s="161"/>
      <c r="W1690" s="164"/>
    </row>
    <row r="1691" spans="2:23" ht="15" x14ac:dyDescent="0.25">
      <c r="B1691" s="64"/>
      <c r="C1691" s="65"/>
      <c r="D1691" s="229"/>
      <c r="E1691" s="136"/>
      <c r="F1691" s="161"/>
      <c r="G1691" s="161"/>
      <c r="H1691" s="161"/>
      <c r="I1691" s="161"/>
      <c r="J1691" s="161"/>
      <c r="K1691" s="230"/>
      <c r="L1691" s="231"/>
      <c r="M1691" s="231"/>
      <c r="N1691" s="231"/>
      <c r="O1691" s="231"/>
      <c r="P1691" s="230"/>
      <c r="Q1691" s="231"/>
      <c r="R1691" s="231"/>
      <c r="S1691" s="231"/>
      <c r="T1691" s="232"/>
      <c r="U1691" s="233"/>
      <c r="V1691" s="161"/>
      <c r="W1691" s="164"/>
    </row>
    <row r="1692" spans="2:23" ht="15" x14ac:dyDescent="0.25">
      <c r="B1692" s="64"/>
      <c r="C1692" s="65"/>
      <c r="D1692" s="229"/>
      <c r="E1692" s="136"/>
      <c r="F1692" s="161"/>
      <c r="G1692" s="161"/>
      <c r="H1692" s="161"/>
      <c r="I1692" s="161"/>
      <c r="J1692" s="161"/>
      <c r="K1692" s="230"/>
      <c r="L1692" s="231"/>
      <c r="M1692" s="231"/>
      <c r="N1692" s="231"/>
      <c r="O1692" s="231"/>
      <c r="P1692" s="230"/>
      <c r="Q1692" s="231"/>
      <c r="R1692" s="231"/>
      <c r="S1692" s="231"/>
      <c r="T1692" s="232"/>
      <c r="U1692" s="233"/>
      <c r="V1692" s="161"/>
      <c r="W1692" s="164"/>
    </row>
    <row r="1693" spans="2:23" ht="15" x14ac:dyDescent="0.25">
      <c r="B1693" s="64"/>
      <c r="C1693" s="65"/>
      <c r="D1693" s="229"/>
      <c r="E1693" s="136"/>
      <c r="F1693" s="161"/>
      <c r="G1693" s="161"/>
      <c r="H1693" s="161"/>
      <c r="I1693" s="161"/>
      <c r="J1693" s="161"/>
      <c r="K1693" s="230"/>
      <c r="L1693" s="231"/>
      <c r="M1693" s="231"/>
      <c r="N1693" s="231"/>
      <c r="O1693" s="231"/>
      <c r="P1693" s="230"/>
      <c r="Q1693" s="231"/>
      <c r="R1693" s="231"/>
      <c r="S1693" s="231"/>
      <c r="T1693" s="232"/>
      <c r="U1693" s="233"/>
      <c r="V1693" s="161"/>
      <c r="W1693" s="164"/>
    </row>
    <row r="1694" spans="2:23" ht="15" x14ac:dyDescent="0.25">
      <c r="B1694" s="64"/>
      <c r="C1694" s="65"/>
      <c r="D1694" s="229"/>
      <c r="E1694" s="136"/>
      <c r="F1694" s="161"/>
      <c r="G1694" s="161"/>
      <c r="H1694" s="161"/>
      <c r="I1694" s="161"/>
      <c r="J1694" s="161"/>
      <c r="K1694" s="230"/>
      <c r="L1694" s="231"/>
      <c r="M1694" s="231"/>
      <c r="N1694" s="231"/>
      <c r="O1694" s="231"/>
      <c r="P1694" s="230"/>
      <c r="Q1694" s="231"/>
      <c r="R1694" s="231"/>
      <c r="S1694" s="231"/>
      <c r="T1694" s="232"/>
      <c r="U1694" s="233"/>
      <c r="V1694" s="161"/>
      <c r="W1694" s="164"/>
    </row>
    <row r="1695" spans="2:23" ht="15" x14ac:dyDescent="0.25">
      <c r="B1695" s="64"/>
      <c r="C1695" s="65"/>
      <c r="D1695" s="229"/>
      <c r="E1695" s="136"/>
      <c r="F1695" s="161"/>
      <c r="G1695" s="161"/>
      <c r="H1695" s="161"/>
      <c r="I1695" s="161"/>
      <c r="J1695" s="161"/>
      <c r="K1695" s="230"/>
      <c r="L1695" s="231"/>
      <c r="M1695" s="231"/>
      <c r="N1695" s="231"/>
      <c r="O1695" s="231"/>
      <c r="P1695" s="230"/>
      <c r="Q1695" s="231"/>
      <c r="R1695" s="231"/>
      <c r="S1695" s="231"/>
      <c r="T1695" s="232"/>
      <c r="U1695" s="233"/>
      <c r="V1695" s="161"/>
      <c r="W1695" s="164"/>
    </row>
    <row r="1696" spans="2:23" ht="15" x14ac:dyDescent="0.25">
      <c r="B1696" s="64"/>
      <c r="C1696" s="65"/>
      <c r="D1696" s="229"/>
      <c r="E1696" s="136"/>
      <c r="F1696" s="161"/>
      <c r="G1696" s="161"/>
      <c r="H1696" s="161"/>
      <c r="I1696" s="161"/>
      <c r="J1696" s="161"/>
      <c r="K1696" s="230"/>
      <c r="L1696" s="231"/>
      <c r="M1696" s="231"/>
      <c r="N1696" s="231"/>
      <c r="O1696" s="231"/>
      <c r="P1696" s="230"/>
      <c r="Q1696" s="231"/>
      <c r="R1696" s="231"/>
      <c r="S1696" s="231"/>
      <c r="T1696" s="232"/>
      <c r="U1696" s="233"/>
      <c r="V1696" s="161"/>
      <c r="W1696" s="164"/>
    </row>
    <row r="1697" spans="2:23" ht="15" x14ac:dyDescent="0.25">
      <c r="B1697" s="64"/>
      <c r="C1697" s="65"/>
      <c r="D1697" s="229"/>
      <c r="E1697" s="136"/>
      <c r="F1697" s="161"/>
      <c r="G1697" s="161"/>
      <c r="H1697" s="161"/>
      <c r="I1697" s="161"/>
      <c r="J1697" s="161"/>
      <c r="K1697" s="230"/>
      <c r="L1697" s="231"/>
      <c r="M1697" s="231"/>
      <c r="N1697" s="231"/>
      <c r="O1697" s="231"/>
      <c r="P1697" s="230"/>
      <c r="Q1697" s="231"/>
      <c r="R1697" s="231"/>
      <c r="S1697" s="231"/>
      <c r="T1697" s="232"/>
      <c r="U1697" s="233"/>
      <c r="V1697" s="161"/>
      <c r="W1697" s="164"/>
    </row>
    <row r="1698" spans="2:23" ht="15" x14ac:dyDescent="0.25">
      <c r="B1698" s="64"/>
      <c r="C1698" s="65"/>
      <c r="D1698" s="229"/>
      <c r="E1698" s="136"/>
      <c r="F1698" s="161"/>
      <c r="G1698" s="161"/>
      <c r="H1698" s="161"/>
      <c r="I1698" s="161"/>
      <c r="J1698" s="161"/>
      <c r="K1698" s="230"/>
      <c r="L1698" s="231"/>
      <c r="M1698" s="231"/>
      <c r="N1698" s="231"/>
      <c r="O1698" s="231"/>
      <c r="P1698" s="230"/>
      <c r="Q1698" s="231"/>
      <c r="R1698" s="231"/>
      <c r="S1698" s="231"/>
      <c r="T1698" s="232"/>
      <c r="U1698" s="233"/>
      <c r="V1698" s="161"/>
      <c r="W1698" s="164"/>
    </row>
    <row r="1699" spans="2:23" ht="15" x14ac:dyDescent="0.25">
      <c r="B1699" s="64"/>
      <c r="C1699" s="65"/>
      <c r="D1699" s="229"/>
      <c r="E1699" s="136"/>
      <c r="F1699" s="161"/>
      <c r="G1699" s="161"/>
      <c r="H1699" s="161"/>
      <c r="I1699" s="161"/>
      <c r="J1699" s="161"/>
      <c r="K1699" s="230"/>
      <c r="L1699" s="231"/>
      <c r="M1699" s="231"/>
      <c r="N1699" s="231"/>
      <c r="O1699" s="231"/>
      <c r="P1699" s="230"/>
      <c r="Q1699" s="231"/>
      <c r="R1699" s="231"/>
      <c r="S1699" s="231"/>
      <c r="T1699" s="232"/>
      <c r="U1699" s="233"/>
      <c r="V1699" s="161"/>
      <c r="W1699" s="164"/>
    </row>
    <row r="1700" spans="2:23" ht="15" x14ac:dyDescent="0.25">
      <c r="B1700" s="64"/>
      <c r="C1700" s="65"/>
      <c r="D1700" s="229"/>
      <c r="E1700" s="136"/>
      <c r="F1700" s="161"/>
      <c r="G1700" s="161"/>
      <c r="H1700" s="161"/>
      <c r="I1700" s="161"/>
      <c r="J1700" s="161"/>
      <c r="K1700" s="230"/>
      <c r="L1700" s="231"/>
      <c r="M1700" s="231"/>
      <c r="N1700" s="231"/>
      <c r="O1700" s="231"/>
      <c r="P1700" s="230"/>
      <c r="Q1700" s="231"/>
      <c r="R1700" s="231"/>
      <c r="S1700" s="231"/>
      <c r="T1700" s="232"/>
      <c r="U1700" s="233"/>
      <c r="V1700" s="161"/>
      <c r="W1700" s="164"/>
    </row>
    <row r="1701" spans="2:23" ht="15" x14ac:dyDescent="0.25">
      <c r="B1701" s="64"/>
      <c r="C1701" s="65"/>
      <c r="D1701" s="229"/>
      <c r="E1701" s="136"/>
      <c r="F1701" s="161"/>
      <c r="G1701" s="161"/>
      <c r="H1701" s="161"/>
      <c r="I1701" s="161"/>
      <c r="J1701" s="161"/>
      <c r="K1701" s="230"/>
      <c r="L1701" s="231"/>
      <c r="M1701" s="231"/>
      <c r="N1701" s="231"/>
      <c r="O1701" s="231"/>
      <c r="P1701" s="230"/>
      <c r="Q1701" s="231"/>
      <c r="R1701" s="231"/>
      <c r="S1701" s="231"/>
      <c r="T1701" s="232"/>
      <c r="U1701" s="233"/>
      <c r="V1701" s="161"/>
      <c r="W1701" s="164"/>
    </row>
    <row r="1702" spans="2:23" ht="15" x14ac:dyDescent="0.25">
      <c r="B1702" s="64"/>
      <c r="C1702" s="65"/>
      <c r="D1702" s="229"/>
      <c r="E1702" s="136"/>
      <c r="F1702" s="161"/>
      <c r="G1702" s="161"/>
      <c r="H1702" s="161"/>
      <c r="I1702" s="161"/>
      <c r="J1702" s="161"/>
      <c r="K1702" s="230"/>
      <c r="L1702" s="231"/>
      <c r="M1702" s="231"/>
      <c r="N1702" s="231"/>
      <c r="O1702" s="231"/>
      <c r="P1702" s="230"/>
      <c r="Q1702" s="231"/>
      <c r="R1702" s="231"/>
      <c r="S1702" s="231"/>
      <c r="T1702" s="232"/>
      <c r="U1702" s="233"/>
      <c r="V1702" s="161"/>
      <c r="W1702" s="164"/>
    </row>
    <row r="1703" spans="2:23" ht="15" x14ac:dyDescent="0.25">
      <c r="B1703" s="64"/>
      <c r="C1703" s="65"/>
      <c r="D1703" s="229"/>
      <c r="E1703" s="136"/>
      <c r="F1703" s="161"/>
      <c r="G1703" s="161"/>
      <c r="H1703" s="161"/>
      <c r="I1703" s="161"/>
      <c r="J1703" s="161"/>
      <c r="K1703" s="230"/>
      <c r="L1703" s="231"/>
      <c r="M1703" s="231"/>
      <c r="N1703" s="231"/>
      <c r="O1703" s="231"/>
      <c r="P1703" s="230"/>
      <c r="Q1703" s="231"/>
      <c r="R1703" s="231"/>
      <c r="S1703" s="231"/>
      <c r="T1703" s="232"/>
      <c r="U1703" s="233"/>
      <c r="V1703" s="161"/>
      <c r="W1703" s="164"/>
    </row>
    <row r="1704" spans="2:23" ht="15" x14ac:dyDescent="0.25">
      <c r="B1704" s="64"/>
      <c r="C1704" s="65"/>
      <c r="D1704" s="229"/>
      <c r="E1704" s="136"/>
      <c r="F1704" s="161"/>
      <c r="G1704" s="161"/>
      <c r="H1704" s="161"/>
      <c r="I1704" s="161"/>
      <c r="J1704" s="161"/>
      <c r="K1704" s="230"/>
      <c r="L1704" s="231"/>
      <c r="M1704" s="231"/>
      <c r="N1704" s="231"/>
      <c r="O1704" s="231"/>
      <c r="P1704" s="230"/>
      <c r="Q1704" s="231"/>
      <c r="R1704" s="231"/>
      <c r="S1704" s="231"/>
      <c r="T1704" s="232"/>
      <c r="U1704" s="233"/>
      <c r="V1704" s="161"/>
      <c r="W1704" s="164"/>
    </row>
    <row r="1705" spans="2:23" ht="15" x14ac:dyDescent="0.25">
      <c r="B1705" s="64"/>
      <c r="C1705" s="65"/>
      <c r="D1705" s="229"/>
      <c r="E1705" s="136"/>
      <c r="F1705" s="161"/>
      <c r="G1705" s="161"/>
      <c r="H1705" s="161"/>
      <c r="I1705" s="161"/>
      <c r="J1705" s="161"/>
      <c r="K1705" s="230"/>
      <c r="L1705" s="231"/>
      <c r="M1705" s="231"/>
      <c r="N1705" s="231"/>
      <c r="O1705" s="231"/>
      <c r="P1705" s="230"/>
      <c r="Q1705" s="231"/>
      <c r="R1705" s="231"/>
      <c r="S1705" s="231"/>
      <c r="T1705" s="232"/>
      <c r="U1705" s="233"/>
      <c r="V1705" s="161"/>
      <c r="W1705" s="164"/>
    </row>
    <row r="1706" spans="2:23" ht="15" x14ac:dyDescent="0.25">
      <c r="B1706" s="64"/>
      <c r="C1706" s="65"/>
      <c r="D1706" s="229"/>
      <c r="E1706" s="136"/>
      <c r="F1706" s="161"/>
      <c r="G1706" s="161"/>
      <c r="H1706" s="161"/>
      <c r="I1706" s="161"/>
      <c r="J1706" s="161"/>
      <c r="K1706" s="230"/>
      <c r="L1706" s="231"/>
      <c r="M1706" s="231"/>
      <c r="N1706" s="231"/>
      <c r="O1706" s="231"/>
      <c r="P1706" s="230"/>
      <c r="Q1706" s="231"/>
      <c r="R1706" s="231"/>
      <c r="S1706" s="231"/>
      <c r="T1706" s="232"/>
      <c r="U1706" s="233"/>
      <c r="V1706" s="161"/>
      <c r="W1706" s="164"/>
    </row>
    <row r="1707" spans="2:23" ht="15" x14ac:dyDescent="0.25">
      <c r="B1707" s="64"/>
      <c r="C1707" s="65"/>
      <c r="D1707" s="229"/>
      <c r="E1707" s="136"/>
      <c r="F1707" s="161"/>
      <c r="G1707" s="161"/>
      <c r="H1707" s="161"/>
      <c r="I1707" s="161"/>
      <c r="J1707" s="161"/>
      <c r="K1707" s="230"/>
      <c r="L1707" s="231"/>
      <c r="M1707" s="231"/>
      <c r="N1707" s="231"/>
      <c r="O1707" s="231"/>
      <c r="P1707" s="230"/>
      <c r="Q1707" s="231"/>
      <c r="R1707" s="231"/>
      <c r="S1707" s="231"/>
      <c r="T1707" s="232"/>
      <c r="U1707" s="233"/>
      <c r="V1707" s="161"/>
      <c r="W1707" s="164"/>
    </row>
    <row r="1708" spans="2:23" ht="15" x14ac:dyDescent="0.25">
      <c r="B1708" s="64"/>
      <c r="C1708" s="65"/>
      <c r="D1708" s="229"/>
      <c r="E1708" s="136"/>
      <c r="F1708" s="161"/>
      <c r="G1708" s="161"/>
      <c r="H1708" s="161"/>
      <c r="I1708" s="161"/>
      <c r="J1708" s="161"/>
      <c r="K1708" s="230"/>
      <c r="L1708" s="231"/>
      <c r="M1708" s="231"/>
      <c r="N1708" s="231"/>
      <c r="O1708" s="231"/>
      <c r="P1708" s="230"/>
      <c r="Q1708" s="231"/>
      <c r="R1708" s="231"/>
      <c r="S1708" s="231"/>
      <c r="T1708" s="232"/>
      <c r="U1708" s="233"/>
      <c r="V1708" s="161"/>
      <c r="W1708" s="164"/>
    </row>
    <row r="1709" spans="2:23" ht="15" x14ac:dyDescent="0.25">
      <c r="B1709" s="64"/>
      <c r="C1709" s="65"/>
      <c r="D1709" s="229"/>
      <c r="E1709" s="136"/>
      <c r="F1709" s="161"/>
      <c r="G1709" s="161"/>
      <c r="H1709" s="161"/>
      <c r="I1709" s="161"/>
      <c r="J1709" s="161"/>
      <c r="K1709" s="230"/>
      <c r="L1709" s="231"/>
      <c r="M1709" s="231"/>
      <c r="N1709" s="231"/>
      <c r="O1709" s="231"/>
      <c r="P1709" s="230"/>
      <c r="Q1709" s="231"/>
      <c r="R1709" s="231"/>
      <c r="S1709" s="231"/>
      <c r="T1709" s="232"/>
      <c r="U1709" s="233"/>
      <c r="V1709" s="161"/>
      <c r="W1709" s="164"/>
    </row>
    <row r="1710" spans="2:23" ht="15" x14ac:dyDescent="0.25">
      <c r="B1710" s="64"/>
      <c r="C1710" s="65"/>
      <c r="D1710" s="229"/>
      <c r="E1710" s="136"/>
      <c r="F1710" s="161"/>
      <c r="G1710" s="161"/>
      <c r="H1710" s="161"/>
      <c r="I1710" s="161"/>
      <c r="J1710" s="161"/>
      <c r="K1710" s="230"/>
      <c r="L1710" s="231"/>
      <c r="M1710" s="231"/>
      <c r="N1710" s="231"/>
      <c r="O1710" s="231"/>
      <c r="P1710" s="230"/>
      <c r="Q1710" s="231"/>
      <c r="R1710" s="231"/>
      <c r="S1710" s="231"/>
      <c r="T1710" s="232"/>
      <c r="U1710" s="233"/>
      <c r="V1710" s="161"/>
      <c r="W1710" s="164"/>
    </row>
    <row r="1711" spans="2:23" ht="15" x14ac:dyDescent="0.25">
      <c r="B1711" s="64"/>
      <c r="C1711" s="65"/>
      <c r="D1711" s="229"/>
      <c r="E1711" s="136"/>
      <c r="F1711" s="161"/>
      <c r="G1711" s="161"/>
      <c r="H1711" s="161"/>
      <c r="I1711" s="161"/>
      <c r="J1711" s="161"/>
      <c r="K1711" s="230"/>
      <c r="L1711" s="231"/>
      <c r="M1711" s="231"/>
      <c r="N1711" s="231"/>
      <c r="O1711" s="231"/>
      <c r="P1711" s="230"/>
      <c r="Q1711" s="231"/>
      <c r="R1711" s="231"/>
      <c r="S1711" s="231"/>
      <c r="T1711" s="232"/>
      <c r="U1711" s="233"/>
      <c r="V1711" s="161"/>
      <c r="W1711" s="164"/>
    </row>
    <row r="1712" spans="2:23" ht="15" x14ac:dyDescent="0.25">
      <c r="B1712" s="64"/>
      <c r="C1712" s="65"/>
      <c r="D1712" s="229"/>
      <c r="E1712" s="136"/>
      <c r="F1712" s="161"/>
      <c r="G1712" s="161"/>
      <c r="H1712" s="161"/>
      <c r="I1712" s="161"/>
      <c r="J1712" s="161"/>
      <c r="K1712" s="230"/>
      <c r="L1712" s="231"/>
      <c r="M1712" s="231"/>
      <c r="N1712" s="231"/>
      <c r="O1712" s="231"/>
      <c r="P1712" s="230"/>
      <c r="Q1712" s="231"/>
      <c r="R1712" s="231"/>
      <c r="S1712" s="231"/>
      <c r="T1712" s="232"/>
      <c r="U1712" s="233"/>
      <c r="V1712" s="161"/>
      <c r="W1712" s="164"/>
    </row>
    <row r="1713" spans="2:23" ht="15" x14ac:dyDescent="0.25">
      <c r="B1713" s="64"/>
      <c r="C1713" s="65"/>
      <c r="D1713" s="229"/>
      <c r="E1713" s="136"/>
      <c r="F1713" s="161"/>
      <c r="G1713" s="161"/>
      <c r="H1713" s="161"/>
      <c r="I1713" s="161"/>
      <c r="J1713" s="161"/>
      <c r="K1713" s="230"/>
      <c r="L1713" s="231"/>
      <c r="M1713" s="231"/>
      <c r="N1713" s="231"/>
      <c r="O1713" s="231"/>
      <c r="P1713" s="230"/>
      <c r="Q1713" s="231"/>
      <c r="R1713" s="231"/>
      <c r="S1713" s="231"/>
      <c r="T1713" s="232"/>
      <c r="U1713" s="233"/>
      <c r="V1713" s="161"/>
      <c r="W1713" s="164"/>
    </row>
    <row r="1714" spans="2:23" ht="15" x14ac:dyDescent="0.25">
      <c r="B1714" s="64"/>
      <c r="C1714" s="65"/>
      <c r="D1714" s="229"/>
      <c r="E1714" s="136"/>
      <c r="F1714" s="161"/>
      <c r="G1714" s="161"/>
      <c r="H1714" s="161"/>
      <c r="I1714" s="161"/>
      <c r="J1714" s="161"/>
      <c r="K1714" s="230"/>
      <c r="L1714" s="231"/>
      <c r="M1714" s="231"/>
      <c r="N1714" s="231"/>
      <c r="O1714" s="231"/>
      <c r="P1714" s="230"/>
      <c r="Q1714" s="231"/>
      <c r="R1714" s="231"/>
      <c r="S1714" s="231"/>
      <c r="T1714" s="232"/>
      <c r="U1714" s="233"/>
      <c r="V1714" s="161"/>
      <c r="W1714" s="164"/>
    </row>
    <row r="1715" spans="2:23" ht="15" x14ac:dyDescent="0.25">
      <c r="B1715" s="64"/>
      <c r="C1715" s="65"/>
      <c r="D1715" s="229"/>
      <c r="E1715" s="136"/>
      <c r="F1715" s="161"/>
      <c r="G1715" s="161"/>
      <c r="H1715" s="161"/>
      <c r="I1715" s="161"/>
      <c r="J1715" s="161"/>
      <c r="K1715" s="230"/>
      <c r="L1715" s="231"/>
      <c r="M1715" s="231"/>
      <c r="N1715" s="231"/>
      <c r="O1715" s="231"/>
      <c r="P1715" s="230"/>
      <c r="Q1715" s="231"/>
      <c r="R1715" s="231"/>
      <c r="S1715" s="231"/>
      <c r="T1715" s="232"/>
      <c r="U1715" s="233"/>
      <c r="V1715" s="161"/>
      <c r="W1715" s="164"/>
    </row>
    <row r="1716" spans="2:23" ht="15" x14ac:dyDescent="0.25">
      <c r="B1716" s="64"/>
      <c r="C1716" s="65"/>
      <c r="D1716" s="229"/>
      <c r="E1716" s="136"/>
      <c r="F1716" s="161"/>
      <c r="G1716" s="161"/>
      <c r="H1716" s="161"/>
      <c r="I1716" s="161"/>
      <c r="J1716" s="161"/>
      <c r="K1716" s="230"/>
      <c r="L1716" s="231"/>
      <c r="M1716" s="231"/>
      <c r="N1716" s="231"/>
      <c r="O1716" s="231"/>
      <c r="P1716" s="230"/>
      <c r="Q1716" s="231"/>
      <c r="R1716" s="231"/>
      <c r="S1716" s="231"/>
      <c r="T1716" s="232"/>
      <c r="U1716" s="233"/>
      <c r="V1716" s="161"/>
      <c r="W1716" s="164"/>
    </row>
    <row r="1717" spans="2:23" ht="15" x14ac:dyDescent="0.25">
      <c r="B1717" s="64"/>
      <c r="C1717" s="65"/>
      <c r="D1717" s="229"/>
      <c r="E1717" s="136"/>
      <c r="F1717" s="161"/>
      <c r="G1717" s="161"/>
      <c r="H1717" s="161"/>
      <c r="I1717" s="161"/>
      <c r="J1717" s="161"/>
      <c r="K1717" s="230"/>
      <c r="L1717" s="231"/>
      <c r="M1717" s="231"/>
      <c r="N1717" s="231"/>
      <c r="O1717" s="231"/>
      <c r="P1717" s="230"/>
      <c r="Q1717" s="231"/>
      <c r="R1717" s="231"/>
      <c r="S1717" s="231"/>
      <c r="T1717" s="232"/>
      <c r="U1717" s="233"/>
      <c r="V1717" s="161"/>
      <c r="W1717" s="164"/>
    </row>
    <row r="1718" spans="2:23" ht="15" x14ac:dyDescent="0.25">
      <c r="B1718" s="64"/>
      <c r="C1718" s="65"/>
      <c r="D1718" s="229"/>
      <c r="E1718" s="136"/>
      <c r="F1718" s="161"/>
      <c r="G1718" s="161"/>
      <c r="H1718" s="161"/>
      <c r="I1718" s="161"/>
      <c r="J1718" s="161"/>
      <c r="K1718" s="230"/>
      <c r="L1718" s="231"/>
      <c r="M1718" s="231"/>
      <c r="N1718" s="231"/>
      <c r="O1718" s="231"/>
      <c r="P1718" s="230"/>
      <c r="Q1718" s="231"/>
      <c r="R1718" s="231"/>
      <c r="S1718" s="231"/>
      <c r="T1718" s="232"/>
      <c r="U1718" s="233"/>
      <c r="V1718" s="161"/>
      <c r="W1718" s="164"/>
    </row>
    <row r="1719" spans="2:23" ht="15" x14ac:dyDescent="0.25">
      <c r="B1719" s="64"/>
      <c r="C1719" s="65"/>
      <c r="D1719" s="229"/>
      <c r="E1719" s="136"/>
      <c r="F1719" s="161"/>
      <c r="G1719" s="161"/>
      <c r="H1719" s="161"/>
      <c r="I1719" s="161"/>
      <c r="J1719" s="161"/>
      <c r="K1719" s="230"/>
      <c r="L1719" s="231"/>
      <c r="M1719" s="231"/>
      <c r="N1719" s="231"/>
      <c r="O1719" s="231"/>
      <c r="P1719" s="230"/>
      <c r="Q1719" s="231"/>
      <c r="R1719" s="231"/>
      <c r="S1719" s="231"/>
      <c r="T1719" s="232"/>
      <c r="U1719" s="233"/>
      <c r="V1719" s="161"/>
      <c r="W1719" s="164"/>
    </row>
    <row r="1720" spans="2:23" ht="15" x14ac:dyDescent="0.25">
      <c r="B1720" s="64"/>
      <c r="C1720" s="65"/>
      <c r="D1720" s="229"/>
      <c r="E1720" s="136"/>
      <c r="F1720" s="161"/>
      <c r="G1720" s="161"/>
      <c r="H1720" s="161"/>
      <c r="I1720" s="161"/>
      <c r="J1720" s="161"/>
      <c r="K1720" s="230"/>
      <c r="L1720" s="231"/>
      <c r="M1720" s="231"/>
      <c r="N1720" s="231"/>
      <c r="O1720" s="231"/>
      <c r="P1720" s="230"/>
      <c r="Q1720" s="231"/>
      <c r="R1720" s="231"/>
      <c r="S1720" s="231"/>
      <c r="T1720" s="232"/>
      <c r="U1720" s="233"/>
      <c r="V1720" s="161"/>
      <c r="W1720" s="164"/>
    </row>
    <row r="1721" spans="2:23" ht="15" x14ac:dyDescent="0.25">
      <c r="B1721" s="64"/>
      <c r="C1721" s="65"/>
      <c r="D1721" s="229"/>
      <c r="E1721" s="136"/>
      <c r="F1721" s="161"/>
      <c r="G1721" s="161"/>
      <c r="H1721" s="161"/>
      <c r="I1721" s="161"/>
      <c r="J1721" s="161"/>
      <c r="K1721" s="230"/>
      <c r="L1721" s="231"/>
      <c r="M1721" s="231"/>
      <c r="N1721" s="231"/>
      <c r="O1721" s="231"/>
      <c r="P1721" s="230"/>
      <c r="Q1721" s="231"/>
      <c r="R1721" s="231"/>
      <c r="S1721" s="231"/>
      <c r="T1721" s="232"/>
      <c r="U1721" s="233"/>
      <c r="V1721" s="161"/>
      <c r="W1721" s="164"/>
    </row>
    <row r="1722" spans="2:23" ht="15" x14ac:dyDescent="0.25">
      <c r="B1722" s="64"/>
      <c r="C1722" s="65"/>
      <c r="D1722" s="229"/>
      <c r="E1722" s="136"/>
      <c r="F1722" s="161"/>
      <c r="G1722" s="161"/>
      <c r="H1722" s="161"/>
      <c r="I1722" s="161"/>
      <c r="J1722" s="161"/>
      <c r="K1722" s="230"/>
      <c r="L1722" s="231"/>
      <c r="M1722" s="231"/>
      <c r="N1722" s="231"/>
      <c r="O1722" s="231"/>
      <c r="P1722" s="230"/>
      <c r="Q1722" s="231"/>
      <c r="R1722" s="231"/>
      <c r="S1722" s="231"/>
      <c r="T1722" s="232"/>
      <c r="U1722" s="233"/>
      <c r="V1722" s="161"/>
      <c r="W1722" s="164"/>
    </row>
    <row r="1723" spans="2:23" ht="15" x14ac:dyDescent="0.25">
      <c r="B1723" s="64"/>
      <c r="C1723" s="65"/>
      <c r="D1723" s="229"/>
      <c r="E1723" s="136"/>
      <c r="F1723" s="161"/>
      <c r="G1723" s="161"/>
      <c r="H1723" s="161"/>
      <c r="I1723" s="161"/>
      <c r="J1723" s="161"/>
      <c r="K1723" s="230"/>
      <c r="L1723" s="231"/>
      <c r="M1723" s="231"/>
      <c r="N1723" s="231"/>
      <c r="O1723" s="231"/>
      <c r="P1723" s="230"/>
      <c r="Q1723" s="231"/>
      <c r="R1723" s="231"/>
      <c r="S1723" s="231"/>
      <c r="T1723" s="232"/>
      <c r="U1723" s="233"/>
      <c r="V1723" s="161"/>
      <c r="W1723" s="164"/>
    </row>
    <row r="1724" spans="2:23" ht="15" x14ac:dyDescent="0.25">
      <c r="B1724" s="64"/>
      <c r="C1724" s="65"/>
      <c r="D1724" s="229"/>
      <c r="E1724" s="136"/>
      <c r="F1724" s="161"/>
      <c r="G1724" s="161"/>
      <c r="H1724" s="161"/>
      <c r="I1724" s="161"/>
      <c r="J1724" s="161"/>
      <c r="K1724" s="230"/>
      <c r="L1724" s="231"/>
      <c r="M1724" s="231"/>
      <c r="N1724" s="231"/>
      <c r="O1724" s="231"/>
      <c r="P1724" s="230"/>
      <c r="Q1724" s="231"/>
      <c r="R1724" s="231"/>
      <c r="S1724" s="231"/>
      <c r="T1724" s="232"/>
      <c r="U1724" s="233"/>
      <c r="V1724" s="161"/>
      <c r="W1724" s="164"/>
    </row>
    <row r="1725" spans="2:23" ht="15" x14ac:dyDescent="0.25">
      <c r="B1725" s="64"/>
      <c r="C1725" s="65"/>
      <c r="D1725" s="229"/>
      <c r="E1725" s="136"/>
      <c r="F1725" s="161"/>
      <c r="G1725" s="161"/>
      <c r="H1725" s="161"/>
      <c r="I1725" s="161"/>
      <c r="J1725" s="161"/>
      <c r="K1725" s="230"/>
      <c r="L1725" s="231"/>
      <c r="M1725" s="231"/>
      <c r="N1725" s="231"/>
      <c r="O1725" s="231"/>
      <c r="P1725" s="230"/>
      <c r="Q1725" s="231"/>
      <c r="R1725" s="231"/>
      <c r="S1725" s="231"/>
      <c r="T1725" s="232"/>
      <c r="U1725" s="233"/>
      <c r="V1725" s="161"/>
      <c r="W1725" s="164"/>
    </row>
    <row r="1726" spans="2:23" ht="15" x14ac:dyDescent="0.25">
      <c r="B1726" s="64"/>
      <c r="C1726" s="65"/>
      <c r="D1726" s="229"/>
      <c r="E1726" s="136"/>
      <c r="F1726" s="161"/>
      <c r="G1726" s="161"/>
      <c r="H1726" s="161"/>
      <c r="I1726" s="161"/>
      <c r="J1726" s="161"/>
      <c r="K1726" s="230"/>
      <c r="L1726" s="231"/>
      <c r="M1726" s="231"/>
      <c r="N1726" s="231"/>
      <c r="O1726" s="231"/>
      <c r="P1726" s="230"/>
      <c r="Q1726" s="231"/>
      <c r="R1726" s="231"/>
      <c r="S1726" s="231"/>
      <c r="T1726" s="232"/>
      <c r="U1726" s="233"/>
      <c r="V1726" s="161"/>
      <c r="W1726" s="164"/>
    </row>
    <row r="1727" spans="2:23" ht="15" x14ac:dyDescent="0.25">
      <c r="B1727" s="64"/>
      <c r="C1727" s="65"/>
      <c r="D1727" s="229"/>
      <c r="E1727" s="136"/>
      <c r="F1727" s="161"/>
      <c r="G1727" s="161"/>
      <c r="H1727" s="161"/>
      <c r="I1727" s="161"/>
      <c r="J1727" s="161"/>
      <c r="K1727" s="230"/>
      <c r="L1727" s="231"/>
      <c r="M1727" s="231"/>
      <c r="N1727" s="231"/>
      <c r="O1727" s="231"/>
      <c r="P1727" s="230"/>
      <c r="Q1727" s="231"/>
      <c r="R1727" s="231"/>
      <c r="S1727" s="231"/>
      <c r="T1727" s="232"/>
      <c r="U1727" s="233"/>
      <c r="V1727" s="161"/>
      <c r="W1727" s="164"/>
    </row>
    <row r="1728" spans="2:23" ht="15" x14ac:dyDescent="0.25">
      <c r="B1728" s="64"/>
      <c r="C1728" s="65"/>
      <c r="D1728" s="229"/>
      <c r="E1728" s="136"/>
      <c r="F1728" s="161"/>
      <c r="G1728" s="161"/>
      <c r="H1728" s="161"/>
      <c r="I1728" s="161"/>
      <c r="J1728" s="161"/>
      <c r="K1728" s="230"/>
      <c r="L1728" s="231"/>
      <c r="M1728" s="231"/>
      <c r="N1728" s="231"/>
      <c r="O1728" s="231"/>
      <c r="P1728" s="230"/>
      <c r="Q1728" s="231"/>
      <c r="R1728" s="231"/>
      <c r="S1728" s="231"/>
      <c r="T1728" s="232"/>
      <c r="U1728" s="233"/>
      <c r="V1728" s="161"/>
      <c r="W1728" s="164"/>
    </row>
    <row r="1729" spans="2:23" ht="15" x14ac:dyDescent="0.25">
      <c r="B1729" s="64"/>
      <c r="C1729" s="65"/>
      <c r="D1729" s="229"/>
      <c r="E1729" s="136"/>
      <c r="F1729" s="161"/>
      <c r="G1729" s="161"/>
      <c r="H1729" s="161"/>
      <c r="I1729" s="161"/>
      <c r="J1729" s="161"/>
      <c r="K1729" s="230"/>
      <c r="L1729" s="231"/>
      <c r="M1729" s="231"/>
      <c r="N1729" s="231"/>
      <c r="O1729" s="231"/>
      <c r="P1729" s="230"/>
      <c r="Q1729" s="231"/>
      <c r="R1729" s="231"/>
      <c r="S1729" s="231"/>
      <c r="T1729" s="232"/>
      <c r="U1729" s="233"/>
      <c r="V1729" s="161"/>
      <c r="W1729" s="164"/>
    </row>
    <row r="1730" spans="2:23" ht="15" x14ac:dyDescent="0.25">
      <c r="B1730" s="64"/>
      <c r="C1730" s="65"/>
      <c r="D1730" s="229"/>
      <c r="E1730" s="136"/>
      <c r="F1730" s="161"/>
      <c r="G1730" s="161"/>
      <c r="H1730" s="161"/>
      <c r="I1730" s="161"/>
      <c r="J1730" s="161"/>
      <c r="K1730" s="230"/>
      <c r="L1730" s="231"/>
      <c r="M1730" s="231"/>
      <c r="N1730" s="231"/>
      <c r="O1730" s="231"/>
      <c r="P1730" s="230"/>
      <c r="Q1730" s="231"/>
      <c r="R1730" s="231"/>
      <c r="S1730" s="231"/>
      <c r="T1730" s="232"/>
      <c r="U1730" s="233"/>
      <c r="V1730" s="161"/>
      <c r="W1730" s="164"/>
    </row>
    <row r="1731" spans="2:23" ht="15" x14ac:dyDescent="0.25">
      <c r="B1731" s="64"/>
      <c r="C1731" s="65"/>
      <c r="D1731" s="229"/>
      <c r="E1731" s="136"/>
      <c r="F1731" s="161"/>
      <c r="G1731" s="161"/>
      <c r="H1731" s="161"/>
      <c r="I1731" s="161"/>
      <c r="J1731" s="161"/>
      <c r="K1731" s="230"/>
      <c r="L1731" s="231"/>
      <c r="M1731" s="231"/>
      <c r="N1731" s="231"/>
      <c r="O1731" s="231"/>
      <c r="P1731" s="230"/>
      <c r="Q1731" s="231"/>
      <c r="R1731" s="231"/>
      <c r="S1731" s="231"/>
      <c r="T1731" s="232"/>
      <c r="U1731" s="233"/>
      <c r="V1731" s="161"/>
      <c r="W1731" s="164"/>
    </row>
    <row r="1732" spans="2:23" ht="15" x14ac:dyDescent="0.25">
      <c r="B1732" s="64"/>
      <c r="C1732" s="65"/>
      <c r="D1732" s="229"/>
      <c r="E1732" s="136"/>
      <c r="F1732" s="161"/>
      <c r="G1732" s="161"/>
      <c r="H1732" s="161"/>
      <c r="I1732" s="161"/>
      <c r="J1732" s="161"/>
      <c r="K1732" s="230"/>
      <c r="L1732" s="231"/>
      <c r="M1732" s="231"/>
      <c r="N1732" s="231"/>
      <c r="O1732" s="231"/>
      <c r="P1732" s="230"/>
      <c r="Q1732" s="231"/>
      <c r="R1732" s="231"/>
      <c r="S1732" s="231"/>
      <c r="T1732" s="232"/>
      <c r="U1732" s="233"/>
      <c r="V1732" s="161"/>
      <c r="W1732" s="164"/>
    </row>
    <row r="1733" spans="2:23" ht="15" x14ac:dyDescent="0.25">
      <c r="B1733" s="64"/>
      <c r="C1733" s="65"/>
      <c r="D1733" s="229"/>
      <c r="E1733" s="136"/>
      <c r="F1733" s="161"/>
      <c r="G1733" s="161"/>
      <c r="H1733" s="161"/>
      <c r="I1733" s="161"/>
      <c r="J1733" s="161"/>
      <c r="K1733" s="230"/>
      <c r="L1733" s="231"/>
      <c r="M1733" s="231"/>
      <c r="N1733" s="231"/>
      <c r="O1733" s="231"/>
      <c r="P1733" s="230"/>
      <c r="Q1733" s="231"/>
      <c r="R1733" s="231"/>
      <c r="S1733" s="231"/>
      <c r="T1733" s="232"/>
      <c r="U1733" s="233"/>
      <c r="V1733" s="161"/>
      <c r="W1733" s="164"/>
    </row>
    <row r="1734" spans="2:23" ht="15" x14ac:dyDescent="0.25">
      <c r="B1734" s="64"/>
      <c r="C1734" s="65"/>
      <c r="D1734" s="229"/>
      <c r="E1734" s="136"/>
      <c r="F1734" s="161"/>
      <c r="G1734" s="161"/>
      <c r="H1734" s="161"/>
      <c r="I1734" s="161"/>
      <c r="J1734" s="161"/>
      <c r="K1734" s="230"/>
      <c r="L1734" s="231"/>
      <c r="M1734" s="231"/>
      <c r="N1734" s="231"/>
      <c r="O1734" s="231"/>
      <c r="P1734" s="230"/>
      <c r="Q1734" s="231"/>
      <c r="R1734" s="231"/>
      <c r="S1734" s="231"/>
      <c r="T1734" s="232"/>
      <c r="U1734" s="233"/>
      <c r="V1734" s="161"/>
      <c r="W1734" s="164"/>
    </row>
    <row r="1735" spans="2:23" ht="15" x14ac:dyDescent="0.25">
      <c r="B1735" s="64"/>
      <c r="C1735" s="65"/>
      <c r="D1735" s="229"/>
      <c r="E1735" s="136"/>
      <c r="F1735" s="161"/>
      <c r="G1735" s="161"/>
      <c r="H1735" s="161"/>
      <c r="I1735" s="161"/>
      <c r="J1735" s="161"/>
      <c r="K1735" s="230"/>
      <c r="L1735" s="231"/>
      <c r="M1735" s="231"/>
      <c r="N1735" s="231"/>
      <c r="O1735" s="231"/>
      <c r="P1735" s="230"/>
      <c r="Q1735" s="231"/>
      <c r="R1735" s="231"/>
      <c r="S1735" s="231"/>
      <c r="T1735" s="232"/>
      <c r="U1735" s="233"/>
      <c r="V1735" s="161"/>
      <c r="W1735" s="164"/>
    </row>
    <row r="1736" spans="2:23" ht="15" x14ac:dyDescent="0.25">
      <c r="B1736" s="64"/>
      <c r="C1736" s="65"/>
      <c r="D1736" s="229"/>
      <c r="E1736" s="136"/>
      <c r="F1736" s="161"/>
      <c r="G1736" s="161"/>
      <c r="H1736" s="161"/>
      <c r="I1736" s="161"/>
      <c r="J1736" s="161"/>
      <c r="K1736" s="230"/>
      <c r="L1736" s="231"/>
      <c r="M1736" s="231"/>
      <c r="N1736" s="231"/>
      <c r="O1736" s="231"/>
      <c r="P1736" s="230"/>
      <c r="Q1736" s="231"/>
      <c r="R1736" s="231"/>
      <c r="S1736" s="231"/>
      <c r="T1736" s="232"/>
      <c r="U1736" s="233"/>
      <c r="V1736" s="161"/>
      <c r="W1736" s="164"/>
    </row>
    <row r="1737" spans="2:23" ht="15" x14ac:dyDescent="0.25">
      <c r="B1737" s="64"/>
      <c r="C1737" s="65"/>
      <c r="D1737" s="229"/>
      <c r="E1737" s="136"/>
      <c r="F1737" s="161"/>
      <c r="G1737" s="161"/>
      <c r="H1737" s="161"/>
      <c r="I1737" s="161"/>
      <c r="J1737" s="161"/>
      <c r="K1737" s="230"/>
      <c r="L1737" s="231"/>
      <c r="M1737" s="231"/>
      <c r="N1737" s="231"/>
      <c r="O1737" s="231"/>
      <c r="P1737" s="230"/>
      <c r="Q1737" s="231"/>
      <c r="R1737" s="231"/>
      <c r="S1737" s="231"/>
      <c r="T1737" s="232"/>
      <c r="U1737" s="233"/>
      <c r="V1737" s="161"/>
      <c r="W1737" s="164"/>
    </row>
    <row r="1738" spans="2:23" ht="15" x14ac:dyDescent="0.25">
      <c r="B1738" s="64"/>
      <c r="C1738" s="65"/>
      <c r="D1738" s="229"/>
      <c r="E1738" s="136"/>
      <c r="F1738" s="161"/>
      <c r="G1738" s="161"/>
      <c r="H1738" s="161"/>
      <c r="I1738" s="161"/>
      <c r="J1738" s="161"/>
      <c r="K1738" s="230"/>
      <c r="L1738" s="231"/>
      <c r="M1738" s="231"/>
      <c r="N1738" s="231"/>
      <c r="O1738" s="231"/>
      <c r="P1738" s="230"/>
      <c r="Q1738" s="231"/>
      <c r="R1738" s="231"/>
      <c r="S1738" s="231"/>
      <c r="T1738" s="232"/>
      <c r="U1738" s="233"/>
      <c r="V1738" s="161"/>
      <c r="W1738" s="164"/>
    </row>
    <row r="1739" spans="2:23" ht="15" x14ac:dyDescent="0.25">
      <c r="B1739" s="64"/>
      <c r="C1739" s="65"/>
      <c r="D1739" s="229"/>
      <c r="E1739" s="136"/>
      <c r="F1739" s="161"/>
      <c r="G1739" s="161"/>
      <c r="H1739" s="161"/>
      <c r="I1739" s="161"/>
      <c r="J1739" s="161"/>
      <c r="K1739" s="230"/>
      <c r="L1739" s="231"/>
      <c r="M1739" s="231"/>
      <c r="N1739" s="231"/>
      <c r="O1739" s="231"/>
      <c r="P1739" s="230"/>
      <c r="Q1739" s="231"/>
      <c r="R1739" s="231"/>
      <c r="S1739" s="231"/>
      <c r="T1739" s="232"/>
      <c r="U1739" s="233"/>
      <c r="V1739" s="161"/>
      <c r="W1739" s="164"/>
    </row>
    <row r="1740" spans="2:23" ht="15" x14ac:dyDescent="0.25">
      <c r="B1740" s="64"/>
      <c r="C1740" s="65"/>
      <c r="D1740" s="229"/>
      <c r="E1740" s="136"/>
      <c r="F1740" s="161"/>
      <c r="G1740" s="161"/>
      <c r="H1740" s="161"/>
      <c r="I1740" s="161"/>
      <c r="J1740" s="161"/>
      <c r="K1740" s="230"/>
      <c r="L1740" s="231"/>
      <c r="M1740" s="231"/>
      <c r="N1740" s="231"/>
      <c r="O1740" s="231"/>
      <c r="P1740" s="230"/>
      <c r="Q1740" s="231"/>
      <c r="R1740" s="231"/>
      <c r="S1740" s="231"/>
      <c r="T1740" s="232"/>
      <c r="U1740" s="233"/>
      <c r="V1740" s="161"/>
      <c r="W1740" s="164"/>
    </row>
    <row r="1741" spans="2:23" ht="15" x14ac:dyDescent="0.25">
      <c r="B1741" s="64"/>
      <c r="C1741" s="65"/>
      <c r="D1741" s="229"/>
      <c r="E1741" s="136"/>
      <c r="F1741" s="161"/>
      <c r="G1741" s="161"/>
      <c r="H1741" s="161"/>
      <c r="I1741" s="161"/>
      <c r="J1741" s="161"/>
      <c r="K1741" s="230"/>
      <c r="L1741" s="231"/>
      <c r="M1741" s="231"/>
      <c r="N1741" s="231"/>
      <c r="O1741" s="231"/>
      <c r="P1741" s="230"/>
      <c r="Q1741" s="231"/>
      <c r="R1741" s="231"/>
      <c r="S1741" s="231"/>
      <c r="T1741" s="232"/>
      <c r="U1741" s="233"/>
      <c r="V1741" s="161"/>
      <c r="W1741" s="164"/>
    </row>
    <row r="1742" spans="2:23" ht="15" x14ac:dyDescent="0.25">
      <c r="B1742" s="64"/>
      <c r="C1742" s="65"/>
      <c r="D1742" s="229"/>
      <c r="E1742" s="136"/>
      <c r="F1742" s="161"/>
      <c r="G1742" s="161"/>
      <c r="H1742" s="161"/>
      <c r="I1742" s="161"/>
      <c r="J1742" s="161"/>
      <c r="K1742" s="230"/>
      <c r="L1742" s="231"/>
      <c r="M1742" s="231"/>
      <c r="N1742" s="231"/>
      <c r="O1742" s="231"/>
      <c r="P1742" s="230"/>
      <c r="Q1742" s="231"/>
      <c r="R1742" s="231"/>
      <c r="S1742" s="231"/>
      <c r="T1742" s="232"/>
      <c r="U1742" s="233"/>
      <c r="V1742" s="161"/>
      <c r="W1742" s="164"/>
    </row>
    <row r="1743" spans="2:23" ht="15" x14ac:dyDescent="0.25">
      <c r="B1743" s="64"/>
      <c r="C1743" s="65"/>
      <c r="D1743" s="229"/>
      <c r="E1743" s="136"/>
      <c r="F1743" s="161"/>
      <c r="G1743" s="161"/>
      <c r="H1743" s="161"/>
      <c r="I1743" s="161"/>
      <c r="J1743" s="161"/>
      <c r="K1743" s="230"/>
      <c r="L1743" s="231"/>
      <c r="M1743" s="231"/>
      <c r="N1743" s="231"/>
      <c r="O1743" s="231"/>
      <c r="P1743" s="230"/>
      <c r="Q1743" s="231"/>
      <c r="R1743" s="231"/>
      <c r="S1743" s="231"/>
      <c r="T1743" s="232"/>
      <c r="U1743" s="233"/>
      <c r="V1743" s="161"/>
      <c r="W1743" s="164"/>
    </row>
    <row r="1744" spans="2:23" ht="15" x14ac:dyDescent="0.25">
      <c r="B1744" s="64"/>
      <c r="C1744" s="65"/>
      <c r="D1744" s="229"/>
      <c r="E1744" s="136"/>
      <c r="F1744" s="161"/>
      <c r="G1744" s="161"/>
      <c r="H1744" s="161"/>
      <c r="I1744" s="161"/>
      <c r="J1744" s="161"/>
      <c r="K1744" s="230"/>
      <c r="L1744" s="231"/>
      <c r="M1744" s="231"/>
      <c r="N1744" s="231"/>
      <c r="O1744" s="231"/>
      <c r="P1744" s="230"/>
      <c r="Q1744" s="231"/>
      <c r="R1744" s="231"/>
      <c r="S1744" s="231"/>
      <c r="T1744" s="232"/>
      <c r="U1744" s="233"/>
      <c r="V1744" s="161"/>
      <c r="W1744" s="164"/>
    </row>
    <row r="1745" spans="2:23" ht="15" x14ac:dyDescent="0.25">
      <c r="B1745" s="64"/>
      <c r="C1745" s="65"/>
      <c r="D1745" s="229"/>
      <c r="E1745" s="136"/>
      <c r="F1745" s="161"/>
      <c r="G1745" s="161"/>
      <c r="H1745" s="161"/>
      <c r="I1745" s="161"/>
      <c r="J1745" s="161"/>
      <c r="K1745" s="230"/>
      <c r="L1745" s="231"/>
      <c r="M1745" s="231"/>
      <c r="N1745" s="231"/>
      <c r="O1745" s="231"/>
      <c r="P1745" s="230"/>
      <c r="Q1745" s="231"/>
      <c r="R1745" s="231"/>
      <c r="S1745" s="231"/>
      <c r="T1745" s="232"/>
      <c r="U1745" s="233"/>
      <c r="V1745" s="161"/>
      <c r="W1745" s="164"/>
    </row>
    <row r="1746" spans="2:23" ht="15" x14ac:dyDescent="0.25">
      <c r="B1746" s="64"/>
      <c r="C1746" s="65"/>
      <c r="D1746" s="229"/>
      <c r="E1746" s="136"/>
      <c r="F1746" s="161"/>
      <c r="G1746" s="161"/>
      <c r="H1746" s="161"/>
      <c r="I1746" s="161"/>
      <c r="J1746" s="161"/>
      <c r="K1746" s="230"/>
      <c r="L1746" s="231"/>
      <c r="M1746" s="231"/>
      <c r="N1746" s="231"/>
      <c r="O1746" s="231"/>
      <c r="P1746" s="230"/>
      <c r="Q1746" s="231"/>
      <c r="R1746" s="231"/>
      <c r="S1746" s="231"/>
      <c r="T1746" s="232"/>
      <c r="U1746" s="233"/>
      <c r="V1746" s="161"/>
      <c r="W1746" s="164"/>
    </row>
    <row r="1747" spans="2:23" ht="15" x14ac:dyDescent="0.25">
      <c r="B1747" s="64"/>
      <c r="C1747" s="65"/>
      <c r="D1747" s="229"/>
      <c r="E1747" s="136"/>
      <c r="F1747" s="161"/>
      <c r="G1747" s="161"/>
      <c r="H1747" s="161"/>
      <c r="I1747" s="161"/>
      <c r="J1747" s="161"/>
      <c r="K1747" s="230"/>
      <c r="L1747" s="231"/>
      <c r="M1747" s="231"/>
      <c r="N1747" s="231"/>
      <c r="O1747" s="231"/>
      <c r="P1747" s="230"/>
      <c r="Q1747" s="231"/>
      <c r="R1747" s="231"/>
      <c r="S1747" s="231"/>
      <c r="T1747" s="232"/>
      <c r="U1747" s="233"/>
      <c r="V1747" s="161"/>
      <c r="W1747" s="164"/>
    </row>
    <row r="1748" spans="2:23" ht="15" x14ac:dyDescent="0.25">
      <c r="B1748" s="64"/>
      <c r="C1748" s="65"/>
      <c r="D1748" s="229"/>
      <c r="E1748" s="136"/>
      <c r="F1748" s="161"/>
      <c r="G1748" s="161"/>
      <c r="H1748" s="161"/>
      <c r="I1748" s="161"/>
      <c r="J1748" s="161"/>
      <c r="K1748" s="230"/>
      <c r="L1748" s="231"/>
      <c r="M1748" s="231"/>
      <c r="N1748" s="231"/>
      <c r="O1748" s="231"/>
      <c r="P1748" s="230"/>
      <c r="Q1748" s="231"/>
      <c r="R1748" s="231"/>
      <c r="S1748" s="231"/>
      <c r="T1748" s="232"/>
      <c r="U1748" s="233"/>
      <c r="V1748" s="161"/>
      <c r="W1748" s="164"/>
    </row>
    <row r="1749" spans="2:23" ht="15" x14ac:dyDescent="0.25">
      <c r="B1749" s="64"/>
      <c r="C1749" s="65"/>
      <c r="D1749" s="229"/>
      <c r="E1749" s="136"/>
      <c r="F1749" s="161"/>
      <c r="G1749" s="161"/>
      <c r="H1749" s="161"/>
      <c r="I1749" s="161"/>
      <c r="J1749" s="161"/>
      <c r="K1749" s="230"/>
      <c r="L1749" s="231"/>
      <c r="M1749" s="231"/>
      <c r="N1749" s="231"/>
      <c r="O1749" s="231"/>
      <c r="P1749" s="230"/>
      <c r="Q1749" s="231"/>
      <c r="R1749" s="231"/>
      <c r="S1749" s="231"/>
      <c r="T1749" s="232"/>
      <c r="U1749" s="233"/>
      <c r="V1749" s="161"/>
      <c r="W1749" s="164"/>
    </row>
    <row r="1750" spans="2:23" ht="15" x14ac:dyDescent="0.25">
      <c r="B1750" s="64"/>
      <c r="C1750" s="65"/>
      <c r="D1750" s="229"/>
      <c r="E1750" s="136"/>
      <c r="F1750" s="161"/>
      <c r="G1750" s="161"/>
      <c r="H1750" s="161"/>
      <c r="I1750" s="161"/>
      <c r="J1750" s="161"/>
      <c r="K1750" s="230"/>
      <c r="L1750" s="231"/>
      <c r="M1750" s="231"/>
      <c r="N1750" s="231"/>
      <c r="O1750" s="231"/>
      <c r="P1750" s="230"/>
      <c r="Q1750" s="231"/>
      <c r="R1750" s="231"/>
      <c r="S1750" s="231"/>
      <c r="T1750" s="232"/>
      <c r="U1750" s="233"/>
      <c r="V1750" s="161"/>
      <c r="W1750" s="164"/>
    </row>
    <row r="1751" spans="2:23" ht="15" x14ac:dyDescent="0.25">
      <c r="B1751" s="64"/>
      <c r="C1751" s="65"/>
      <c r="D1751" s="229"/>
      <c r="E1751" s="136"/>
      <c r="F1751" s="161"/>
      <c r="G1751" s="161"/>
      <c r="H1751" s="161"/>
      <c r="I1751" s="161"/>
      <c r="J1751" s="161"/>
      <c r="K1751" s="230"/>
      <c r="L1751" s="231"/>
      <c r="M1751" s="231"/>
      <c r="N1751" s="231"/>
      <c r="O1751" s="231"/>
      <c r="P1751" s="230"/>
      <c r="Q1751" s="231"/>
      <c r="R1751" s="231"/>
      <c r="S1751" s="231"/>
      <c r="T1751" s="232"/>
      <c r="U1751" s="233"/>
      <c r="V1751" s="161"/>
      <c r="W1751" s="164"/>
    </row>
    <row r="1752" spans="2:23" ht="15" x14ac:dyDescent="0.25">
      <c r="B1752" s="64"/>
      <c r="C1752" s="65"/>
      <c r="D1752" s="229"/>
      <c r="E1752" s="136"/>
      <c r="F1752" s="161"/>
      <c r="G1752" s="161"/>
      <c r="H1752" s="161"/>
      <c r="I1752" s="161"/>
      <c r="J1752" s="161"/>
      <c r="K1752" s="230"/>
      <c r="L1752" s="231"/>
      <c r="M1752" s="231"/>
      <c r="N1752" s="231"/>
      <c r="O1752" s="231"/>
      <c r="P1752" s="230"/>
      <c r="Q1752" s="231"/>
      <c r="R1752" s="231"/>
      <c r="S1752" s="231"/>
      <c r="T1752" s="232"/>
      <c r="U1752" s="233"/>
      <c r="V1752" s="161"/>
      <c r="W1752" s="164"/>
    </row>
    <row r="1753" spans="2:23" ht="15" x14ac:dyDescent="0.25">
      <c r="B1753" s="64"/>
      <c r="C1753" s="65"/>
      <c r="D1753" s="229"/>
      <c r="E1753" s="136"/>
      <c r="F1753" s="161"/>
      <c r="G1753" s="161"/>
      <c r="H1753" s="161"/>
      <c r="I1753" s="161"/>
      <c r="J1753" s="161"/>
      <c r="K1753" s="230"/>
      <c r="L1753" s="231"/>
      <c r="M1753" s="231"/>
      <c r="N1753" s="231"/>
      <c r="O1753" s="231"/>
      <c r="P1753" s="230"/>
      <c r="Q1753" s="231"/>
      <c r="R1753" s="231"/>
      <c r="S1753" s="231"/>
      <c r="T1753" s="232"/>
      <c r="U1753" s="233"/>
      <c r="V1753" s="161"/>
      <c r="W1753" s="164"/>
    </row>
    <row r="1754" spans="2:23" ht="15" x14ac:dyDescent="0.25">
      <c r="B1754" s="64"/>
      <c r="C1754" s="65"/>
      <c r="D1754" s="229"/>
      <c r="E1754" s="136"/>
      <c r="F1754" s="161"/>
      <c r="G1754" s="161"/>
      <c r="H1754" s="161"/>
      <c r="I1754" s="161"/>
      <c r="J1754" s="161"/>
      <c r="K1754" s="230"/>
      <c r="L1754" s="231"/>
      <c r="M1754" s="231"/>
      <c r="N1754" s="231"/>
      <c r="O1754" s="231"/>
      <c r="P1754" s="230"/>
      <c r="Q1754" s="231"/>
      <c r="R1754" s="231"/>
      <c r="S1754" s="231"/>
      <c r="T1754" s="232"/>
      <c r="U1754" s="233"/>
      <c r="V1754" s="161"/>
      <c r="W1754" s="164"/>
    </row>
    <row r="1755" spans="2:23" ht="15" x14ac:dyDescent="0.25">
      <c r="B1755" s="64"/>
      <c r="C1755" s="65"/>
      <c r="D1755" s="229"/>
      <c r="E1755" s="136"/>
      <c r="F1755" s="161"/>
      <c r="G1755" s="161"/>
      <c r="H1755" s="161"/>
      <c r="I1755" s="161"/>
      <c r="J1755" s="161"/>
      <c r="K1755" s="230"/>
      <c r="L1755" s="231"/>
      <c r="M1755" s="231"/>
      <c r="N1755" s="231"/>
      <c r="O1755" s="231"/>
      <c r="P1755" s="230"/>
      <c r="Q1755" s="231"/>
      <c r="R1755" s="231"/>
      <c r="S1755" s="231"/>
      <c r="T1755" s="232"/>
      <c r="U1755" s="233"/>
      <c r="V1755" s="161"/>
      <c r="W1755" s="164"/>
    </row>
    <row r="1756" spans="2:23" ht="15" x14ac:dyDescent="0.25">
      <c r="B1756" s="64"/>
      <c r="C1756" s="65"/>
      <c r="D1756" s="229"/>
      <c r="E1756" s="136"/>
      <c r="F1756" s="161"/>
      <c r="G1756" s="161"/>
      <c r="H1756" s="161"/>
      <c r="I1756" s="161"/>
      <c r="J1756" s="161"/>
      <c r="K1756" s="230"/>
      <c r="L1756" s="231"/>
      <c r="M1756" s="231"/>
      <c r="N1756" s="231"/>
      <c r="O1756" s="231"/>
      <c r="P1756" s="230"/>
      <c r="Q1756" s="231"/>
      <c r="R1756" s="231"/>
      <c r="S1756" s="231"/>
      <c r="T1756" s="232"/>
      <c r="U1756" s="233"/>
      <c r="V1756" s="161"/>
      <c r="W1756" s="164"/>
    </row>
    <row r="1757" spans="2:23" ht="15" x14ac:dyDescent="0.25">
      <c r="B1757" s="64"/>
      <c r="C1757" s="65"/>
      <c r="D1757" s="229"/>
      <c r="E1757" s="136"/>
      <c r="F1757" s="161"/>
      <c r="G1757" s="161"/>
      <c r="H1757" s="161"/>
      <c r="I1757" s="161"/>
      <c r="J1757" s="161"/>
      <c r="K1757" s="230"/>
      <c r="L1757" s="231"/>
      <c r="M1757" s="231"/>
      <c r="N1757" s="231"/>
      <c r="O1757" s="231"/>
      <c r="P1757" s="230"/>
      <c r="Q1757" s="231"/>
      <c r="R1757" s="231"/>
      <c r="S1757" s="231"/>
      <c r="T1757" s="232"/>
      <c r="U1757" s="233"/>
      <c r="V1757" s="161"/>
      <c r="W1757" s="164"/>
    </row>
    <row r="1758" spans="2:23" ht="15" x14ac:dyDescent="0.25">
      <c r="B1758" s="64"/>
      <c r="C1758" s="65"/>
      <c r="D1758" s="229"/>
      <c r="E1758" s="136"/>
      <c r="F1758" s="161"/>
      <c r="G1758" s="161"/>
      <c r="H1758" s="161"/>
      <c r="I1758" s="161"/>
      <c r="J1758" s="161"/>
      <c r="K1758" s="230"/>
      <c r="L1758" s="231"/>
      <c r="M1758" s="231"/>
      <c r="N1758" s="231"/>
      <c r="O1758" s="231"/>
      <c r="P1758" s="230"/>
      <c r="Q1758" s="231"/>
      <c r="R1758" s="231"/>
      <c r="S1758" s="231"/>
      <c r="T1758" s="232"/>
      <c r="U1758" s="233"/>
      <c r="V1758" s="161"/>
      <c r="W1758" s="164"/>
    </row>
    <row r="1759" spans="2:23" ht="15" x14ac:dyDescent="0.25">
      <c r="B1759" s="64"/>
      <c r="C1759" s="65"/>
      <c r="D1759" s="229"/>
      <c r="E1759" s="136"/>
      <c r="F1759" s="161"/>
      <c r="G1759" s="161"/>
      <c r="H1759" s="161"/>
      <c r="I1759" s="161"/>
      <c r="J1759" s="161"/>
      <c r="K1759" s="230"/>
      <c r="L1759" s="231"/>
      <c r="M1759" s="231"/>
      <c r="N1759" s="231"/>
      <c r="O1759" s="231"/>
      <c r="P1759" s="230"/>
      <c r="Q1759" s="231"/>
      <c r="R1759" s="231"/>
      <c r="S1759" s="231"/>
      <c r="T1759" s="232"/>
      <c r="U1759" s="233"/>
      <c r="V1759" s="161"/>
      <c r="W1759" s="164"/>
    </row>
    <row r="1760" spans="2:23" ht="15" x14ac:dyDescent="0.25">
      <c r="B1760" s="64"/>
      <c r="C1760" s="65"/>
      <c r="D1760" s="229"/>
      <c r="E1760" s="136"/>
      <c r="F1760" s="161"/>
      <c r="G1760" s="161"/>
      <c r="H1760" s="161"/>
      <c r="I1760" s="161"/>
      <c r="J1760" s="161"/>
      <c r="K1760" s="230"/>
      <c r="L1760" s="231"/>
      <c r="M1760" s="231"/>
      <c r="N1760" s="231"/>
      <c r="O1760" s="231"/>
      <c r="P1760" s="230"/>
      <c r="Q1760" s="231"/>
      <c r="R1760" s="231"/>
      <c r="S1760" s="231"/>
      <c r="T1760" s="232"/>
      <c r="U1760" s="233"/>
      <c r="V1760" s="161"/>
      <c r="W1760" s="164"/>
    </row>
    <row r="1761" spans="2:23" ht="15" x14ac:dyDescent="0.25">
      <c r="B1761" s="64"/>
      <c r="C1761" s="65"/>
      <c r="D1761" s="229"/>
      <c r="E1761" s="136"/>
      <c r="F1761" s="161"/>
      <c r="G1761" s="161"/>
      <c r="H1761" s="161"/>
      <c r="I1761" s="161"/>
      <c r="J1761" s="161"/>
      <c r="K1761" s="230"/>
      <c r="L1761" s="231"/>
      <c r="M1761" s="231"/>
      <c r="N1761" s="231"/>
      <c r="O1761" s="231"/>
      <c r="P1761" s="230"/>
      <c r="Q1761" s="231"/>
      <c r="R1761" s="231"/>
      <c r="S1761" s="231"/>
      <c r="T1761" s="232"/>
      <c r="U1761" s="233"/>
      <c r="V1761" s="161"/>
      <c r="W1761" s="164"/>
    </row>
    <row r="1762" spans="2:23" ht="15" x14ac:dyDescent="0.25">
      <c r="B1762" s="64"/>
      <c r="C1762" s="65"/>
      <c r="D1762" s="229"/>
      <c r="E1762" s="136"/>
      <c r="F1762" s="161"/>
      <c r="G1762" s="161"/>
      <c r="H1762" s="161"/>
      <c r="I1762" s="161"/>
      <c r="J1762" s="161"/>
      <c r="K1762" s="230"/>
      <c r="L1762" s="231"/>
      <c r="M1762" s="231"/>
      <c r="N1762" s="231"/>
      <c r="O1762" s="231"/>
      <c r="P1762" s="230"/>
      <c r="Q1762" s="231"/>
      <c r="R1762" s="231"/>
      <c r="S1762" s="231"/>
      <c r="T1762" s="232"/>
      <c r="U1762" s="233"/>
      <c r="V1762" s="161"/>
      <c r="W1762" s="164"/>
    </row>
    <row r="1763" spans="2:23" ht="15" x14ac:dyDescent="0.25">
      <c r="B1763" s="64"/>
      <c r="C1763" s="65"/>
      <c r="D1763" s="229"/>
      <c r="E1763" s="136"/>
      <c r="F1763" s="161"/>
      <c r="G1763" s="161"/>
      <c r="H1763" s="161"/>
      <c r="I1763" s="161"/>
      <c r="J1763" s="161"/>
      <c r="K1763" s="230"/>
      <c r="L1763" s="231"/>
      <c r="M1763" s="231"/>
      <c r="N1763" s="231"/>
      <c r="O1763" s="231"/>
      <c r="P1763" s="230"/>
      <c r="Q1763" s="231"/>
      <c r="R1763" s="231"/>
      <c r="S1763" s="231"/>
      <c r="T1763" s="232"/>
      <c r="U1763" s="233"/>
      <c r="V1763" s="161"/>
      <c r="W1763" s="164"/>
    </row>
    <row r="1764" spans="2:23" ht="15" x14ac:dyDescent="0.25">
      <c r="B1764" s="64"/>
      <c r="C1764" s="65"/>
      <c r="D1764" s="229"/>
      <c r="E1764" s="136"/>
      <c r="F1764" s="161"/>
      <c r="G1764" s="161"/>
      <c r="H1764" s="161"/>
      <c r="I1764" s="161"/>
      <c r="J1764" s="161"/>
      <c r="K1764" s="230"/>
      <c r="L1764" s="231"/>
      <c r="M1764" s="231"/>
      <c r="N1764" s="231"/>
      <c r="O1764" s="231"/>
      <c r="P1764" s="230"/>
      <c r="Q1764" s="231"/>
      <c r="R1764" s="231"/>
      <c r="S1764" s="231"/>
      <c r="T1764" s="232"/>
      <c r="U1764" s="233"/>
      <c r="V1764" s="161"/>
      <c r="W1764" s="164"/>
    </row>
    <row r="1765" spans="2:23" ht="15" x14ac:dyDescent="0.25">
      <c r="B1765" s="64"/>
      <c r="C1765" s="65"/>
      <c r="D1765" s="229"/>
      <c r="E1765" s="136"/>
      <c r="F1765" s="161"/>
      <c r="G1765" s="161"/>
      <c r="H1765" s="161"/>
      <c r="I1765" s="161"/>
      <c r="J1765" s="161"/>
      <c r="K1765" s="230"/>
      <c r="L1765" s="231"/>
      <c r="M1765" s="231"/>
      <c r="N1765" s="231"/>
      <c r="O1765" s="231"/>
      <c r="P1765" s="230"/>
      <c r="Q1765" s="231"/>
      <c r="R1765" s="231"/>
      <c r="S1765" s="231"/>
      <c r="T1765" s="232"/>
      <c r="U1765" s="233"/>
      <c r="V1765" s="161"/>
      <c r="W1765" s="164"/>
    </row>
    <row r="1766" spans="2:23" ht="15" x14ac:dyDescent="0.25">
      <c r="B1766" s="64"/>
      <c r="C1766" s="65"/>
      <c r="D1766" s="229"/>
      <c r="E1766" s="136"/>
      <c r="F1766" s="161"/>
      <c r="G1766" s="161"/>
      <c r="H1766" s="161"/>
      <c r="I1766" s="161"/>
      <c r="J1766" s="161"/>
      <c r="K1766" s="230"/>
      <c r="L1766" s="231"/>
      <c r="M1766" s="231"/>
      <c r="N1766" s="231"/>
      <c r="O1766" s="231"/>
      <c r="P1766" s="230"/>
      <c r="Q1766" s="231"/>
      <c r="R1766" s="231"/>
      <c r="S1766" s="231"/>
      <c r="T1766" s="232"/>
      <c r="U1766" s="233"/>
      <c r="V1766" s="161"/>
      <c r="W1766" s="164"/>
    </row>
    <row r="1767" spans="2:23" ht="15" x14ac:dyDescent="0.25">
      <c r="B1767" s="64"/>
      <c r="C1767" s="65"/>
      <c r="D1767" s="229"/>
      <c r="E1767" s="136"/>
      <c r="F1767" s="161"/>
      <c r="G1767" s="161"/>
      <c r="H1767" s="161"/>
      <c r="I1767" s="161"/>
      <c r="J1767" s="161"/>
      <c r="K1767" s="230"/>
      <c r="L1767" s="231"/>
      <c r="M1767" s="231"/>
      <c r="N1767" s="231"/>
      <c r="O1767" s="231"/>
      <c r="P1767" s="230"/>
      <c r="Q1767" s="231"/>
      <c r="R1767" s="231"/>
      <c r="S1767" s="231"/>
      <c r="T1767" s="232"/>
      <c r="U1767" s="233"/>
      <c r="V1767" s="161"/>
      <c r="W1767" s="164"/>
    </row>
    <row r="1768" spans="2:23" ht="15" x14ac:dyDescent="0.25">
      <c r="B1768" s="64"/>
      <c r="C1768" s="65"/>
      <c r="D1768" s="229"/>
      <c r="E1768" s="136"/>
      <c r="F1768" s="161"/>
      <c r="G1768" s="161"/>
      <c r="H1768" s="161"/>
      <c r="I1768" s="161"/>
      <c r="J1768" s="161"/>
      <c r="K1768" s="230"/>
      <c r="L1768" s="231"/>
      <c r="M1768" s="231"/>
      <c r="N1768" s="231"/>
      <c r="O1768" s="231"/>
      <c r="P1768" s="230"/>
      <c r="Q1768" s="231"/>
      <c r="R1768" s="231"/>
      <c r="S1768" s="231"/>
      <c r="T1768" s="232"/>
      <c r="U1768" s="233"/>
      <c r="V1768" s="161"/>
      <c r="W1768" s="164"/>
    </row>
    <row r="1769" spans="2:23" ht="15" x14ac:dyDescent="0.25">
      <c r="B1769" s="64"/>
      <c r="C1769" s="65"/>
      <c r="D1769" s="229"/>
      <c r="E1769" s="136"/>
      <c r="F1769" s="161"/>
      <c r="G1769" s="161"/>
      <c r="H1769" s="161"/>
      <c r="I1769" s="161"/>
      <c r="J1769" s="161"/>
      <c r="K1769" s="230"/>
      <c r="L1769" s="231"/>
      <c r="M1769" s="231"/>
      <c r="N1769" s="231"/>
      <c r="O1769" s="231"/>
      <c r="P1769" s="230"/>
      <c r="Q1769" s="231"/>
      <c r="R1769" s="231"/>
      <c r="S1769" s="231"/>
      <c r="T1769" s="232"/>
      <c r="U1769" s="233"/>
      <c r="V1769" s="161"/>
      <c r="W1769" s="164"/>
    </row>
    <row r="1770" spans="2:23" ht="15" x14ac:dyDescent="0.25">
      <c r="B1770" s="64"/>
      <c r="C1770" s="65"/>
      <c r="D1770" s="229"/>
      <c r="E1770" s="136"/>
      <c r="F1770" s="161"/>
      <c r="G1770" s="161"/>
      <c r="H1770" s="161"/>
      <c r="I1770" s="161"/>
      <c r="J1770" s="161"/>
      <c r="K1770" s="230"/>
      <c r="L1770" s="231"/>
      <c r="M1770" s="231"/>
      <c r="N1770" s="231"/>
      <c r="O1770" s="231"/>
      <c r="P1770" s="230"/>
      <c r="Q1770" s="231"/>
      <c r="R1770" s="231"/>
      <c r="S1770" s="231"/>
      <c r="T1770" s="232"/>
      <c r="U1770" s="233"/>
      <c r="V1770" s="161"/>
      <c r="W1770" s="164"/>
    </row>
    <row r="1771" spans="2:23" ht="15" x14ac:dyDescent="0.25">
      <c r="B1771" s="64"/>
      <c r="C1771" s="65"/>
      <c r="D1771" s="229"/>
      <c r="E1771" s="136"/>
      <c r="F1771" s="161"/>
      <c r="G1771" s="161"/>
      <c r="H1771" s="161"/>
      <c r="I1771" s="161"/>
      <c r="J1771" s="161"/>
      <c r="K1771" s="230"/>
      <c r="L1771" s="231"/>
      <c r="M1771" s="231"/>
      <c r="N1771" s="231"/>
      <c r="O1771" s="231"/>
      <c r="P1771" s="230"/>
      <c r="Q1771" s="231"/>
      <c r="R1771" s="231"/>
      <c r="S1771" s="231"/>
      <c r="T1771" s="232"/>
      <c r="U1771" s="233"/>
      <c r="V1771" s="161"/>
      <c r="W1771" s="164"/>
    </row>
    <row r="1772" spans="2:23" ht="15" x14ac:dyDescent="0.25">
      <c r="B1772" s="64"/>
      <c r="C1772" s="65"/>
      <c r="D1772" s="229"/>
      <c r="E1772" s="136"/>
      <c r="F1772" s="161"/>
      <c r="G1772" s="161"/>
      <c r="H1772" s="161"/>
      <c r="I1772" s="161"/>
      <c r="J1772" s="161"/>
      <c r="K1772" s="230"/>
      <c r="L1772" s="231"/>
      <c r="M1772" s="231"/>
      <c r="N1772" s="231"/>
      <c r="O1772" s="231"/>
      <c r="P1772" s="230"/>
      <c r="Q1772" s="231"/>
      <c r="R1772" s="231"/>
      <c r="S1772" s="231"/>
      <c r="T1772" s="232"/>
      <c r="U1772" s="233"/>
      <c r="V1772" s="161"/>
      <c r="W1772" s="164"/>
    </row>
    <row r="1773" spans="2:23" ht="15" x14ac:dyDescent="0.25">
      <c r="B1773" s="64"/>
      <c r="C1773" s="65"/>
      <c r="D1773" s="229"/>
      <c r="E1773" s="136"/>
      <c r="F1773" s="161"/>
      <c r="G1773" s="161"/>
      <c r="H1773" s="161"/>
      <c r="I1773" s="161"/>
      <c r="J1773" s="161"/>
      <c r="K1773" s="230"/>
      <c r="L1773" s="231"/>
      <c r="M1773" s="231"/>
      <c r="N1773" s="231"/>
      <c r="O1773" s="231"/>
      <c r="P1773" s="230"/>
      <c r="Q1773" s="231"/>
      <c r="R1773" s="231"/>
      <c r="S1773" s="231"/>
      <c r="T1773" s="232"/>
      <c r="U1773" s="233"/>
      <c r="V1773" s="161"/>
      <c r="W1773" s="164"/>
    </row>
    <row r="1774" spans="2:23" ht="15" x14ac:dyDescent="0.25">
      <c r="B1774" s="64"/>
      <c r="C1774" s="65"/>
      <c r="D1774" s="229"/>
      <c r="E1774" s="136"/>
      <c r="F1774" s="161"/>
      <c r="G1774" s="161"/>
      <c r="H1774" s="161"/>
      <c r="I1774" s="161"/>
      <c r="J1774" s="161"/>
      <c r="K1774" s="230"/>
      <c r="L1774" s="231"/>
      <c r="M1774" s="231"/>
      <c r="N1774" s="231"/>
      <c r="O1774" s="231"/>
      <c r="P1774" s="230"/>
      <c r="Q1774" s="231"/>
      <c r="R1774" s="231"/>
      <c r="S1774" s="231"/>
      <c r="T1774" s="232"/>
      <c r="U1774" s="233"/>
      <c r="V1774" s="161"/>
      <c r="W1774" s="164"/>
    </row>
    <row r="1775" spans="2:23" ht="15" x14ac:dyDescent="0.25">
      <c r="B1775" s="64"/>
      <c r="C1775" s="65"/>
      <c r="D1775" s="229"/>
      <c r="E1775" s="136"/>
      <c r="F1775" s="161"/>
      <c r="G1775" s="161"/>
      <c r="H1775" s="161"/>
      <c r="I1775" s="161"/>
      <c r="J1775" s="161"/>
      <c r="K1775" s="230"/>
      <c r="L1775" s="231"/>
      <c r="M1775" s="231"/>
      <c r="N1775" s="231"/>
      <c r="O1775" s="231"/>
      <c r="P1775" s="230"/>
      <c r="Q1775" s="231"/>
      <c r="R1775" s="231"/>
      <c r="S1775" s="231"/>
      <c r="T1775" s="232"/>
      <c r="U1775" s="233"/>
      <c r="V1775" s="161"/>
      <c r="W1775" s="164"/>
    </row>
    <row r="1776" spans="2:23" ht="15" x14ac:dyDescent="0.25">
      <c r="B1776" s="64"/>
      <c r="C1776" s="65"/>
      <c r="D1776" s="229"/>
      <c r="E1776" s="136"/>
      <c r="F1776" s="161"/>
      <c r="G1776" s="161"/>
      <c r="H1776" s="161"/>
      <c r="I1776" s="161"/>
      <c r="J1776" s="161"/>
      <c r="K1776" s="230"/>
      <c r="L1776" s="231"/>
      <c r="M1776" s="231"/>
      <c r="N1776" s="231"/>
      <c r="O1776" s="231"/>
      <c r="P1776" s="230"/>
      <c r="Q1776" s="231"/>
      <c r="R1776" s="231"/>
      <c r="S1776" s="231"/>
      <c r="T1776" s="232"/>
      <c r="U1776" s="233"/>
      <c r="V1776" s="161"/>
      <c r="W1776" s="164"/>
    </row>
    <row r="1777" spans="2:23" ht="15" x14ac:dyDescent="0.25">
      <c r="B1777" s="64"/>
      <c r="C1777" s="65"/>
      <c r="D1777" s="229"/>
      <c r="E1777" s="136"/>
      <c r="F1777" s="161"/>
      <c r="G1777" s="161"/>
      <c r="H1777" s="161"/>
      <c r="I1777" s="161"/>
      <c r="J1777" s="161"/>
      <c r="K1777" s="230"/>
      <c r="L1777" s="231"/>
      <c r="M1777" s="231"/>
      <c r="N1777" s="231"/>
      <c r="O1777" s="231"/>
      <c r="P1777" s="230"/>
      <c r="Q1777" s="231"/>
      <c r="R1777" s="231"/>
      <c r="S1777" s="231"/>
      <c r="T1777" s="232"/>
      <c r="U1777" s="233"/>
      <c r="V1777" s="161"/>
      <c r="W1777" s="164"/>
    </row>
    <row r="1778" spans="2:23" ht="15" x14ac:dyDescent="0.25">
      <c r="B1778" s="64"/>
      <c r="C1778" s="65"/>
      <c r="D1778" s="229"/>
      <c r="E1778" s="136"/>
      <c r="F1778" s="161"/>
      <c r="G1778" s="161"/>
      <c r="H1778" s="161"/>
      <c r="I1778" s="161"/>
      <c r="J1778" s="161"/>
      <c r="K1778" s="230"/>
      <c r="L1778" s="231"/>
      <c r="M1778" s="231"/>
      <c r="N1778" s="231"/>
      <c r="O1778" s="231"/>
      <c r="P1778" s="230"/>
      <c r="Q1778" s="231"/>
      <c r="R1778" s="231"/>
      <c r="S1778" s="231"/>
      <c r="T1778" s="232"/>
      <c r="U1778" s="233"/>
      <c r="V1778" s="161"/>
      <c r="W1778" s="164"/>
    </row>
    <row r="1779" spans="2:23" ht="15" x14ac:dyDescent="0.25">
      <c r="B1779" s="64"/>
      <c r="C1779" s="65"/>
      <c r="D1779" s="229"/>
      <c r="E1779" s="136"/>
      <c r="F1779" s="161"/>
      <c r="G1779" s="161"/>
      <c r="H1779" s="161"/>
      <c r="I1779" s="161"/>
      <c r="J1779" s="161"/>
      <c r="K1779" s="230"/>
      <c r="L1779" s="231"/>
      <c r="M1779" s="231"/>
      <c r="N1779" s="231"/>
      <c r="O1779" s="231"/>
      <c r="P1779" s="230"/>
      <c r="Q1779" s="231"/>
      <c r="R1779" s="231"/>
      <c r="S1779" s="231"/>
      <c r="T1779" s="232"/>
      <c r="U1779" s="233"/>
      <c r="V1779" s="161"/>
      <c r="W1779" s="164"/>
    </row>
    <row r="1780" spans="2:23" ht="15" x14ac:dyDescent="0.25">
      <c r="B1780" s="64"/>
      <c r="C1780" s="65"/>
      <c r="D1780" s="229"/>
      <c r="E1780" s="136"/>
      <c r="F1780" s="161"/>
      <c r="G1780" s="161"/>
      <c r="H1780" s="161"/>
      <c r="I1780" s="161"/>
      <c r="J1780" s="161"/>
      <c r="K1780" s="230"/>
      <c r="L1780" s="231"/>
      <c r="M1780" s="231"/>
      <c r="N1780" s="231"/>
      <c r="O1780" s="231"/>
      <c r="P1780" s="230"/>
      <c r="Q1780" s="231"/>
      <c r="R1780" s="231"/>
      <c r="S1780" s="231"/>
      <c r="T1780" s="232"/>
      <c r="U1780" s="233"/>
      <c r="V1780" s="161"/>
      <c r="W1780" s="164"/>
    </row>
    <row r="1781" spans="2:23" ht="15" x14ac:dyDescent="0.25">
      <c r="B1781" s="64"/>
      <c r="C1781" s="65"/>
      <c r="D1781" s="229"/>
      <c r="E1781" s="136"/>
      <c r="F1781" s="161"/>
      <c r="G1781" s="161"/>
      <c r="H1781" s="161"/>
      <c r="I1781" s="161"/>
      <c r="J1781" s="161"/>
      <c r="K1781" s="230"/>
      <c r="L1781" s="231"/>
      <c r="M1781" s="231"/>
      <c r="N1781" s="231"/>
      <c r="O1781" s="231"/>
      <c r="P1781" s="230"/>
      <c r="Q1781" s="231"/>
      <c r="R1781" s="231"/>
      <c r="S1781" s="231"/>
      <c r="T1781" s="232"/>
      <c r="U1781" s="233"/>
      <c r="V1781" s="161"/>
      <c r="W1781" s="164"/>
    </row>
    <row r="1782" spans="2:23" ht="15" x14ac:dyDescent="0.25">
      <c r="B1782" s="64"/>
      <c r="C1782" s="65"/>
      <c r="D1782" s="229"/>
      <c r="E1782" s="136"/>
      <c r="F1782" s="161"/>
      <c r="G1782" s="161"/>
      <c r="H1782" s="161"/>
      <c r="I1782" s="161"/>
      <c r="J1782" s="161"/>
      <c r="K1782" s="230"/>
      <c r="L1782" s="231"/>
      <c r="M1782" s="231"/>
      <c r="N1782" s="231"/>
      <c r="O1782" s="231"/>
      <c r="P1782" s="230"/>
      <c r="Q1782" s="231"/>
      <c r="R1782" s="231"/>
      <c r="S1782" s="231"/>
      <c r="T1782" s="232"/>
      <c r="U1782" s="233"/>
      <c r="V1782" s="161"/>
      <c r="W1782" s="164"/>
    </row>
    <row r="1783" spans="2:23" ht="15" x14ac:dyDescent="0.25">
      <c r="B1783" s="64"/>
      <c r="C1783" s="65"/>
      <c r="D1783" s="229"/>
      <c r="E1783" s="136"/>
      <c r="F1783" s="161"/>
      <c r="G1783" s="161"/>
      <c r="H1783" s="161"/>
      <c r="I1783" s="161"/>
      <c r="J1783" s="161"/>
      <c r="K1783" s="230"/>
      <c r="L1783" s="231"/>
      <c r="M1783" s="231"/>
      <c r="N1783" s="231"/>
      <c r="O1783" s="231"/>
      <c r="P1783" s="230"/>
      <c r="Q1783" s="231"/>
      <c r="R1783" s="231"/>
      <c r="S1783" s="231"/>
      <c r="T1783" s="232"/>
      <c r="U1783" s="233"/>
      <c r="V1783" s="161"/>
      <c r="W1783" s="164"/>
    </row>
    <row r="1784" spans="2:23" ht="15" x14ac:dyDescent="0.25">
      <c r="B1784" s="64"/>
      <c r="C1784" s="65"/>
      <c r="D1784" s="229"/>
      <c r="E1784" s="136"/>
      <c r="F1784" s="161"/>
      <c r="G1784" s="161"/>
      <c r="H1784" s="161"/>
      <c r="I1784" s="161"/>
      <c r="J1784" s="161"/>
      <c r="K1784" s="230"/>
      <c r="L1784" s="231"/>
      <c r="M1784" s="231"/>
      <c r="N1784" s="231"/>
      <c r="O1784" s="231"/>
      <c r="P1784" s="230"/>
      <c r="Q1784" s="231"/>
      <c r="R1784" s="231"/>
      <c r="S1784" s="231"/>
      <c r="T1784" s="232"/>
      <c r="U1784" s="233"/>
      <c r="V1784" s="161"/>
      <c r="W1784" s="164"/>
    </row>
    <row r="1785" spans="2:23" ht="15" x14ac:dyDescent="0.25">
      <c r="B1785" s="64"/>
      <c r="C1785" s="65"/>
      <c r="D1785" s="229"/>
      <c r="E1785" s="136"/>
      <c r="F1785" s="161"/>
      <c r="G1785" s="161"/>
      <c r="H1785" s="161"/>
      <c r="I1785" s="161"/>
      <c r="J1785" s="161"/>
      <c r="K1785" s="230"/>
      <c r="L1785" s="231"/>
      <c r="M1785" s="231"/>
      <c r="N1785" s="231"/>
      <c r="O1785" s="231"/>
      <c r="P1785" s="230"/>
      <c r="Q1785" s="231"/>
      <c r="R1785" s="231"/>
      <c r="S1785" s="231"/>
      <c r="T1785" s="232"/>
      <c r="U1785" s="233"/>
      <c r="V1785" s="161"/>
      <c r="W1785" s="164"/>
    </row>
    <row r="1786" spans="2:23" ht="15" x14ac:dyDescent="0.25">
      <c r="B1786" s="64"/>
      <c r="C1786" s="65"/>
      <c r="D1786" s="229"/>
      <c r="E1786" s="136"/>
      <c r="F1786" s="161"/>
      <c r="G1786" s="161"/>
      <c r="H1786" s="161"/>
      <c r="I1786" s="161"/>
      <c r="J1786" s="161"/>
      <c r="K1786" s="230"/>
      <c r="L1786" s="231"/>
      <c r="M1786" s="231"/>
      <c r="N1786" s="231"/>
      <c r="O1786" s="231"/>
      <c r="P1786" s="230"/>
      <c r="Q1786" s="231"/>
      <c r="R1786" s="231"/>
      <c r="S1786" s="231"/>
      <c r="T1786" s="232"/>
      <c r="U1786" s="233"/>
      <c r="V1786" s="161"/>
      <c r="W1786" s="164"/>
    </row>
    <row r="1787" spans="2:23" ht="15" x14ac:dyDescent="0.25">
      <c r="B1787" s="64"/>
      <c r="C1787" s="65"/>
      <c r="D1787" s="229"/>
      <c r="E1787" s="136"/>
      <c r="F1787" s="161"/>
      <c r="G1787" s="161"/>
      <c r="H1787" s="161"/>
      <c r="I1787" s="161"/>
      <c r="J1787" s="161"/>
      <c r="K1787" s="230"/>
      <c r="L1787" s="231"/>
      <c r="M1787" s="231"/>
      <c r="N1787" s="231"/>
      <c r="O1787" s="231"/>
      <c r="P1787" s="230"/>
      <c r="Q1787" s="231"/>
      <c r="R1787" s="231"/>
      <c r="S1787" s="231"/>
      <c r="T1787" s="232"/>
      <c r="U1787" s="233"/>
      <c r="V1787" s="161"/>
      <c r="W1787" s="164"/>
    </row>
    <row r="1788" spans="2:23" ht="15" x14ac:dyDescent="0.25">
      <c r="B1788" s="64"/>
      <c r="C1788" s="65"/>
      <c r="D1788" s="229"/>
      <c r="E1788" s="136"/>
      <c r="F1788" s="161"/>
      <c r="G1788" s="161"/>
      <c r="H1788" s="161"/>
      <c r="I1788" s="161"/>
      <c r="J1788" s="161"/>
      <c r="K1788" s="230"/>
      <c r="L1788" s="231"/>
      <c r="M1788" s="231"/>
      <c r="N1788" s="231"/>
      <c r="O1788" s="231"/>
      <c r="P1788" s="230"/>
      <c r="Q1788" s="231"/>
      <c r="R1788" s="231"/>
      <c r="S1788" s="231"/>
      <c r="T1788" s="232"/>
      <c r="U1788" s="233"/>
      <c r="V1788" s="161"/>
      <c r="W1788" s="164"/>
    </row>
    <row r="1789" spans="2:23" ht="15" x14ac:dyDescent="0.25">
      <c r="B1789" s="64"/>
      <c r="C1789" s="65"/>
      <c r="D1789" s="229"/>
      <c r="E1789" s="136"/>
      <c r="F1789" s="161"/>
      <c r="G1789" s="161"/>
      <c r="H1789" s="161"/>
      <c r="I1789" s="161"/>
      <c r="J1789" s="161"/>
      <c r="K1789" s="230"/>
      <c r="L1789" s="231"/>
      <c r="M1789" s="231"/>
      <c r="N1789" s="231"/>
      <c r="O1789" s="231"/>
      <c r="P1789" s="230"/>
      <c r="Q1789" s="231"/>
      <c r="R1789" s="231"/>
      <c r="S1789" s="231"/>
      <c r="T1789" s="232"/>
      <c r="U1789" s="233"/>
      <c r="V1789" s="161"/>
      <c r="W1789" s="164"/>
    </row>
    <row r="1790" spans="2:23" ht="15" x14ac:dyDescent="0.25">
      <c r="B1790" s="64"/>
      <c r="C1790" s="65"/>
      <c r="D1790" s="229"/>
      <c r="E1790" s="136"/>
      <c r="F1790" s="161"/>
      <c r="G1790" s="161"/>
      <c r="H1790" s="161"/>
      <c r="I1790" s="161"/>
      <c r="J1790" s="161"/>
      <c r="K1790" s="230"/>
      <c r="L1790" s="231"/>
      <c r="M1790" s="231"/>
      <c r="N1790" s="231"/>
      <c r="O1790" s="231"/>
      <c r="P1790" s="230"/>
      <c r="Q1790" s="231"/>
      <c r="R1790" s="231"/>
      <c r="S1790" s="231"/>
      <c r="T1790" s="232"/>
      <c r="U1790" s="233"/>
      <c r="V1790" s="161"/>
      <c r="W1790" s="164"/>
    </row>
    <row r="1791" spans="2:23" ht="15" x14ac:dyDescent="0.25">
      <c r="B1791" s="64"/>
      <c r="C1791" s="65"/>
      <c r="D1791" s="229"/>
      <c r="E1791" s="136"/>
      <c r="F1791" s="161"/>
      <c r="G1791" s="161"/>
      <c r="H1791" s="161"/>
      <c r="I1791" s="161"/>
      <c r="J1791" s="161"/>
      <c r="K1791" s="230"/>
      <c r="L1791" s="231"/>
      <c r="M1791" s="231"/>
      <c r="N1791" s="231"/>
      <c r="O1791" s="231"/>
      <c r="P1791" s="230"/>
      <c r="Q1791" s="231"/>
      <c r="R1791" s="231"/>
      <c r="S1791" s="231"/>
      <c r="T1791" s="232"/>
      <c r="U1791" s="233"/>
      <c r="V1791" s="161"/>
      <c r="W1791" s="164"/>
    </row>
    <row r="1792" spans="2:23" ht="15" x14ac:dyDescent="0.25">
      <c r="B1792" s="64"/>
      <c r="C1792" s="65"/>
      <c r="D1792" s="229"/>
      <c r="E1792" s="136"/>
      <c r="F1792" s="161"/>
      <c r="G1792" s="161"/>
      <c r="H1792" s="161"/>
      <c r="I1792" s="161"/>
      <c r="J1792" s="161"/>
      <c r="K1792" s="230"/>
      <c r="L1792" s="231"/>
      <c r="M1792" s="231"/>
      <c r="N1792" s="231"/>
      <c r="O1792" s="231"/>
      <c r="P1792" s="230"/>
      <c r="Q1792" s="231"/>
      <c r="R1792" s="231"/>
      <c r="S1792" s="231"/>
      <c r="T1792" s="232"/>
      <c r="U1792" s="233"/>
      <c r="V1792" s="161"/>
      <c r="W1792" s="164"/>
    </row>
    <row r="1793" spans="2:23" ht="15" x14ac:dyDescent="0.25">
      <c r="B1793" s="64"/>
      <c r="C1793" s="65"/>
      <c r="D1793" s="229"/>
      <c r="E1793" s="136"/>
      <c r="F1793" s="161"/>
      <c r="G1793" s="161"/>
      <c r="H1793" s="161"/>
      <c r="I1793" s="161"/>
      <c r="J1793" s="161"/>
      <c r="K1793" s="230"/>
      <c r="L1793" s="231"/>
      <c r="M1793" s="231"/>
      <c r="N1793" s="231"/>
      <c r="O1793" s="231"/>
      <c r="P1793" s="230"/>
      <c r="Q1793" s="231"/>
      <c r="R1793" s="231"/>
      <c r="S1793" s="231"/>
      <c r="T1793" s="232"/>
      <c r="U1793" s="233"/>
      <c r="V1793" s="161"/>
      <c r="W1793" s="164"/>
    </row>
    <row r="1794" spans="2:23" ht="15" x14ac:dyDescent="0.25">
      <c r="B1794" s="64"/>
      <c r="C1794" s="65"/>
      <c r="D1794" s="229"/>
      <c r="E1794" s="136"/>
      <c r="F1794" s="161"/>
      <c r="G1794" s="161"/>
      <c r="H1794" s="161"/>
      <c r="I1794" s="161"/>
      <c r="J1794" s="161"/>
      <c r="K1794" s="230"/>
      <c r="L1794" s="231"/>
      <c r="M1794" s="231"/>
      <c r="N1794" s="231"/>
      <c r="O1794" s="231"/>
      <c r="P1794" s="230"/>
      <c r="Q1794" s="231"/>
      <c r="R1794" s="231"/>
      <c r="S1794" s="231"/>
      <c r="T1794" s="232"/>
      <c r="U1794" s="233"/>
      <c r="V1794" s="161"/>
      <c r="W1794" s="164"/>
    </row>
    <row r="1795" spans="2:23" ht="15" x14ac:dyDescent="0.25">
      <c r="B1795" s="64"/>
      <c r="C1795" s="65"/>
      <c r="D1795" s="229"/>
      <c r="E1795" s="136"/>
      <c r="F1795" s="161"/>
      <c r="G1795" s="161"/>
      <c r="H1795" s="161"/>
      <c r="I1795" s="161"/>
      <c r="J1795" s="161"/>
      <c r="K1795" s="230"/>
      <c r="L1795" s="231"/>
      <c r="M1795" s="231"/>
      <c r="N1795" s="231"/>
      <c r="O1795" s="231"/>
      <c r="P1795" s="230"/>
      <c r="Q1795" s="231"/>
      <c r="R1795" s="231"/>
      <c r="S1795" s="231"/>
      <c r="T1795" s="232"/>
      <c r="U1795" s="233"/>
      <c r="V1795" s="161"/>
      <c r="W1795" s="164"/>
    </row>
    <row r="1796" spans="2:23" ht="15" x14ac:dyDescent="0.25">
      <c r="B1796" s="64"/>
      <c r="C1796" s="65"/>
      <c r="D1796" s="229"/>
      <c r="E1796" s="136"/>
      <c r="F1796" s="161"/>
      <c r="G1796" s="161"/>
      <c r="H1796" s="161"/>
      <c r="I1796" s="161"/>
      <c r="J1796" s="161"/>
      <c r="K1796" s="230"/>
      <c r="L1796" s="231"/>
      <c r="M1796" s="231"/>
      <c r="N1796" s="231"/>
      <c r="O1796" s="231"/>
      <c r="P1796" s="230"/>
      <c r="Q1796" s="231"/>
      <c r="R1796" s="231"/>
      <c r="S1796" s="231"/>
      <c r="T1796" s="232"/>
      <c r="U1796" s="233"/>
      <c r="V1796" s="161"/>
      <c r="W1796" s="164"/>
    </row>
    <row r="1797" spans="2:23" ht="15" x14ac:dyDescent="0.25">
      <c r="B1797" s="64"/>
      <c r="C1797" s="65"/>
      <c r="D1797" s="229"/>
      <c r="E1797" s="136"/>
      <c r="F1797" s="161"/>
      <c r="G1797" s="161"/>
      <c r="H1797" s="161"/>
      <c r="I1797" s="161"/>
      <c r="J1797" s="161"/>
      <c r="K1797" s="230"/>
      <c r="L1797" s="231"/>
      <c r="M1797" s="231"/>
      <c r="N1797" s="231"/>
      <c r="O1797" s="231"/>
      <c r="P1797" s="230"/>
      <c r="Q1797" s="231"/>
      <c r="R1797" s="231"/>
      <c r="S1797" s="231"/>
      <c r="T1797" s="232"/>
      <c r="U1797" s="233"/>
      <c r="V1797" s="161"/>
      <c r="W1797" s="164"/>
    </row>
    <row r="1798" spans="2:23" ht="15" x14ac:dyDescent="0.25">
      <c r="B1798" s="64"/>
      <c r="C1798" s="65"/>
      <c r="D1798" s="229"/>
      <c r="E1798" s="136"/>
      <c r="F1798" s="161"/>
      <c r="G1798" s="161"/>
      <c r="H1798" s="161"/>
      <c r="I1798" s="161"/>
      <c r="J1798" s="161"/>
      <c r="K1798" s="230"/>
      <c r="L1798" s="231"/>
      <c r="M1798" s="231"/>
      <c r="N1798" s="231"/>
      <c r="O1798" s="231"/>
      <c r="P1798" s="230"/>
      <c r="Q1798" s="231"/>
      <c r="R1798" s="231"/>
      <c r="S1798" s="231"/>
      <c r="T1798" s="232"/>
      <c r="U1798" s="233"/>
      <c r="V1798" s="161"/>
      <c r="W1798" s="164"/>
    </row>
    <row r="1799" spans="2:23" ht="15" x14ac:dyDescent="0.25">
      <c r="B1799" s="64"/>
      <c r="C1799" s="65"/>
      <c r="D1799" s="229"/>
      <c r="E1799" s="136"/>
      <c r="F1799" s="161"/>
      <c r="G1799" s="161"/>
      <c r="H1799" s="161"/>
      <c r="I1799" s="161"/>
      <c r="J1799" s="161"/>
      <c r="K1799" s="230"/>
      <c r="L1799" s="231"/>
      <c r="M1799" s="231"/>
      <c r="N1799" s="231"/>
      <c r="O1799" s="231"/>
      <c r="P1799" s="230"/>
      <c r="Q1799" s="231"/>
      <c r="R1799" s="231"/>
      <c r="S1799" s="231"/>
      <c r="T1799" s="232"/>
      <c r="U1799" s="233"/>
      <c r="V1799" s="161"/>
      <c r="W1799" s="164"/>
    </row>
    <row r="1800" spans="2:23" ht="15" x14ac:dyDescent="0.25">
      <c r="B1800" s="64"/>
      <c r="C1800" s="65"/>
      <c r="D1800" s="229"/>
      <c r="E1800" s="136"/>
      <c r="F1800" s="161"/>
      <c r="G1800" s="161"/>
      <c r="H1800" s="161"/>
      <c r="I1800" s="161"/>
      <c r="J1800" s="161"/>
      <c r="K1800" s="230"/>
      <c r="L1800" s="231"/>
      <c r="M1800" s="231"/>
      <c r="N1800" s="231"/>
      <c r="O1800" s="231"/>
      <c r="P1800" s="230"/>
      <c r="Q1800" s="231"/>
      <c r="R1800" s="231"/>
      <c r="S1800" s="231"/>
      <c r="T1800" s="232"/>
      <c r="U1800" s="233"/>
      <c r="V1800" s="161"/>
      <c r="W1800" s="164"/>
    </row>
    <row r="1801" spans="2:23" ht="15" x14ac:dyDescent="0.25">
      <c r="B1801" s="64"/>
      <c r="C1801" s="65"/>
      <c r="D1801" s="229"/>
      <c r="E1801" s="136"/>
      <c r="F1801" s="161"/>
      <c r="G1801" s="161"/>
      <c r="H1801" s="161"/>
      <c r="I1801" s="161"/>
      <c r="J1801" s="161"/>
      <c r="K1801" s="230"/>
      <c r="L1801" s="231"/>
      <c r="M1801" s="231"/>
      <c r="N1801" s="231"/>
      <c r="O1801" s="231"/>
      <c r="P1801" s="230"/>
      <c r="Q1801" s="231"/>
      <c r="R1801" s="231"/>
      <c r="S1801" s="231"/>
      <c r="T1801" s="232"/>
      <c r="U1801" s="233"/>
      <c r="V1801" s="161"/>
      <c r="W1801" s="164"/>
    </row>
    <row r="1802" spans="2:23" ht="15" x14ac:dyDescent="0.25">
      <c r="B1802" s="64"/>
      <c r="C1802" s="65"/>
      <c r="D1802" s="229"/>
      <c r="E1802" s="136"/>
      <c r="F1802" s="161"/>
      <c r="G1802" s="161"/>
      <c r="H1802" s="161"/>
      <c r="I1802" s="161"/>
      <c r="J1802" s="161"/>
      <c r="K1802" s="230"/>
      <c r="L1802" s="231"/>
      <c r="M1802" s="231"/>
      <c r="N1802" s="231"/>
      <c r="O1802" s="231"/>
      <c r="P1802" s="230"/>
      <c r="Q1802" s="231"/>
      <c r="R1802" s="231"/>
      <c r="S1802" s="231"/>
      <c r="T1802" s="232"/>
      <c r="U1802" s="233"/>
      <c r="V1802" s="161"/>
      <c r="W1802" s="164"/>
    </row>
    <row r="1803" spans="2:23" ht="15" x14ac:dyDescent="0.25">
      <c r="B1803" s="64"/>
      <c r="C1803" s="65"/>
      <c r="D1803" s="229"/>
      <c r="E1803" s="136"/>
      <c r="F1803" s="161"/>
      <c r="G1803" s="161"/>
      <c r="H1803" s="161"/>
      <c r="I1803" s="161"/>
      <c r="J1803" s="161"/>
      <c r="K1803" s="230"/>
      <c r="L1803" s="231"/>
      <c r="M1803" s="231"/>
      <c r="N1803" s="231"/>
      <c r="O1803" s="231"/>
      <c r="P1803" s="230"/>
      <c r="Q1803" s="231"/>
      <c r="R1803" s="231"/>
      <c r="S1803" s="231"/>
      <c r="T1803" s="232"/>
      <c r="U1803" s="233"/>
      <c r="V1803" s="161"/>
      <c r="W1803" s="164"/>
    </row>
    <row r="1804" spans="2:23" ht="15" x14ac:dyDescent="0.25">
      <c r="B1804" s="64"/>
      <c r="C1804" s="65"/>
      <c r="D1804" s="229"/>
      <c r="E1804" s="136"/>
      <c r="F1804" s="161"/>
      <c r="G1804" s="161"/>
      <c r="H1804" s="161"/>
      <c r="I1804" s="161"/>
      <c r="J1804" s="161"/>
      <c r="K1804" s="230"/>
      <c r="L1804" s="231"/>
      <c r="M1804" s="231"/>
      <c r="N1804" s="231"/>
      <c r="O1804" s="231"/>
      <c r="P1804" s="230"/>
      <c r="Q1804" s="231"/>
      <c r="R1804" s="231"/>
      <c r="S1804" s="231"/>
      <c r="T1804" s="232"/>
      <c r="U1804" s="233"/>
      <c r="V1804" s="161"/>
      <c r="W1804" s="164"/>
    </row>
    <row r="1805" spans="2:23" ht="15" x14ac:dyDescent="0.25">
      <c r="B1805" s="64"/>
      <c r="C1805" s="65"/>
      <c r="D1805" s="229"/>
      <c r="E1805" s="136"/>
      <c r="F1805" s="161"/>
      <c r="G1805" s="161"/>
      <c r="H1805" s="161"/>
      <c r="I1805" s="161"/>
      <c r="J1805" s="161"/>
      <c r="K1805" s="230"/>
      <c r="L1805" s="231"/>
      <c r="M1805" s="231"/>
      <c r="N1805" s="231"/>
      <c r="O1805" s="231"/>
      <c r="P1805" s="230"/>
      <c r="Q1805" s="231"/>
      <c r="R1805" s="231"/>
      <c r="S1805" s="231"/>
      <c r="T1805" s="232"/>
      <c r="U1805" s="233"/>
      <c r="V1805" s="161"/>
      <c r="W1805" s="164"/>
    </row>
    <row r="1806" spans="2:23" ht="15" x14ac:dyDescent="0.25">
      <c r="B1806" s="64"/>
      <c r="C1806" s="65"/>
      <c r="D1806" s="229"/>
      <c r="E1806" s="136"/>
      <c r="F1806" s="161"/>
      <c r="G1806" s="161"/>
      <c r="H1806" s="161"/>
      <c r="I1806" s="161"/>
      <c r="J1806" s="161"/>
      <c r="K1806" s="230"/>
      <c r="L1806" s="231"/>
      <c r="M1806" s="231"/>
      <c r="N1806" s="231"/>
      <c r="O1806" s="231"/>
      <c r="P1806" s="230"/>
      <c r="Q1806" s="231"/>
      <c r="R1806" s="231"/>
      <c r="S1806" s="231"/>
      <c r="T1806" s="232"/>
      <c r="U1806" s="233"/>
      <c r="V1806" s="161"/>
      <c r="W1806" s="164"/>
    </row>
    <row r="1807" spans="2:23" ht="15" x14ac:dyDescent="0.25">
      <c r="B1807" s="64"/>
      <c r="C1807" s="65"/>
      <c r="D1807" s="229"/>
      <c r="E1807" s="136"/>
      <c r="F1807" s="161"/>
      <c r="G1807" s="161"/>
      <c r="H1807" s="161"/>
      <c r="I1807" s="161"/>
      <c r="J1807" s="161"/>
      <c r="K1807" s="230"/>
      <c r="L1807" s="231"/>
      <c r="M1807" s="231"/>
      <c r="N1807" s="231"/>
      <c r="O1807" s="231"/>
      <c r="P1807" s="230"/>
      <c r="Q1807" s="231"/>
      <c r="R1807" s="231"/>
      <c r="S1807" s="231"/>
      <c r="T1807" s="232"/>
      <c r="U1807" s="233"/>
      <c r="V1807" s="161"/>
      <c r="W1807" s="164"/>
    </row>
    <row r="1808" spans="2:23" ht="15" x14ac:dyDescent="0.25">
      <c r="B1808" s="64"/>
      <c r="C1808" s="65"/>
      <c r="D1808" s="229"/>
      <c r="E1808" s="136"/>
      <c r="F1808" s="161"/>
      <c r="G1808" s="161"/>
      <c r="H1808" s="161"/>
      <c r="I1808" s="161"/>
      <c r="J1808" s="161"/>
      <c r="K1808" s="230"/>
      <c r="L1808" s="231"/>
      <c r="M1808" s="231"/>
      <c r="N1808" s="231"/>
      <c r="O1808" s="231"/>
      <c r="P1808" s="230"/>
      <c r="Q1808" s="231"/>
      <c r="R1808" s="231"/>
      <c r="S1808" s="231"/>
      <c r="T1808" s="232"/>
      <c r="U1808" s="233"/>
      <c r="V1808" s="161"/>
      <c r="W1808" s="164"/>
    </row>
    <row r="1809" spans="2:23" ht="15" x14ac:dyDescent="0.25">
      <c r="B1809" s="64"/>
      <c r="C1809" s="65"/>
      <c r="D1809" s="229"/>
      <c r="E1809" s="136"/>
      <c r="F1809" s="161"/>
      <c r="G1809" s="161"/>
      <c r="H1809" s="161"/>
      <c r="I1809" s="161"/>
      <c r="J1809" s="161"/>
      <c r="K1809" s="230"/>
      <c r="L1809" s="231"/>
      <c r="M1809" s="231"/>
      <c r="N1809" s="231"/>
      <c r="O1809" s="231"/>
      <c r="P1809" s="230"/>
      <c r="Q1809" s="231"/>
      <c r="R1809" s="231"/>
      <c r="S1809" s="231"/>
      <c r="T1809" s="232"/>
      <c r="U1809" s="233"/>
      <c r="V1809" s="161"/>
      <c r="W1809" s="164"/>
    </row>
    <row r="1810" spans="2:23" ht="15" x14ac:dyDescent="0.25">
      <c r="B1810" s="64"/>
      <c r="C1810" s="65"/>
      <c r="D1810" s="229"/>
      <c r="E1810" s="136"/>
      <c r="F1810" s="161"/>
      <c r="G1810" s="161"/>
      <c r="H1810" s="161"/>
      <c r="I1810" s="161"/>
      <c r="J1810" s="161"/>
      <c r="K1810" s="230"/>
      <c r="L1810" s="231"/>
      <c r="M1810" s="231"/>
      <c r="N1810" s="231"/>
      <c r="O1810" s="231"/>
      <c r="P1810" s="230"/>
      <c r="Q1810" s="231"/>
      <c r="R1810" s="231"/>
      <c r="S1810" s="231"/>
      <c r="T1810" s="232"/>
      <c r="U1810" s="233"/>
      <c r="V1810" s="161"/>
      <c r="W1810" s="164"/>
    </row>
    <row r="1811" spans="2:23" ht="15" x14ac:dyDescent="0.25">
      <c r="B1811" s="64"/>
      <c r="C1811" s="65"/>
      <c r="D1811" s="229"/>
      <c r="E1811" s="136"/>
      <c r="F1811" s="161"/>
      <c r="G1811" s="161"/>
      <c r="H1811" s="161"/>
      <c r="I1811" s="161"/>
      <c r="J1811" s="161"/>
      <c r="K1811" s="230"/>
      <c r="L1811" s="231"/>
      <c r="M1811" s="231"/>
      <c r="N1811" s="231"/>
      <c r="O1811" s="231"/>
      <c r="P1811" s="230"/>
      <c r="Q1811" s="231"/>
      <c r="R1811" s="231"/>
      <c r="S1811" s="231"/>
      <c r="T1811" s="232"/>
      <c r="U1811" s="233"/>
      <c r="V1811" s="161"/>
      <c r="W1811" s="164"/>
    </row>
    <row r="1812" spans="2:23" ht="15" x14ac:dyDescent="0.25">
      <c r="B1812" s="64"/>
      <c r="C1812" s="65"/>
      <c r="D1812" s="229"/>
      <c r="E1812" s="136"/>
      <c r="F1812" s="161"/>
      <c r="G1812" s="161"/>
      <c r="H1812" s="161"/>
      <c r="I1812" s="161"/>
      <c r="J1812" s="161"/>
      <c r="K1812" s="230"/>
      <c r="L1812" s="231"/>
      <c r="M1812" s="231"/>
      <c r="N1812" s="231"/>
      <c r="O1812" s="231"/>
      <c r="P1812" s="230"/>
      <c r="Q1812" s="231"/>
      <c r="R1812" s="231"/>
      <c r="S1812" s="231"/>
      <c r="T1812" s="232"/>
      <c r="U1812" s="233"/>
      <c r="V1812" s="161"/>
      <c r="W1812" s="164"/>
    </row>
    <row r="1813" spans="2:23" ht="15" x14ac:dyDescent="0.25">
      <c r="B1813" s="64"/>
      <c r="C1813" s="65"/>
      <c r="D1813" s="229"/>
      <c r="E1813" s="136"/>
      <c r="F1813" s="161"/>
      <c r="G1813" s="161"/>
      <c r="H1813" s="161"/>
      <c r="I1813" s="161"/>
      <c r="J1813" s="161"/>
      <c r="K1813" s="230"/>
      <c r="L1813" s="231"/>
      <c r="M1813" s="231"/>
      <c r="N1813" s="231"/>
      <c r="O1813" s="231"/>
      <c r="P1813" s="230"/>
      <c r="Q1813" s="231"/>
      <c r="R1813" s="231"/>
      <c r="S1813" s="231"/>
      <c r="T1813" s="232"/>
      <c r="U1813" s="233"/>
      <c r="V1813" s="161"/>
      <c r="W1813" s="164"/>
    </row>
    <row r="1814" spans="2:23" ht="15" x14ac:dyDescent="0.25">
      <c r="B1814" s="64"/>
      <c r="C1814" s="65"/>
      <c r="D1814" s="229"/>
      <c r="E1814" s="136"/>
      <c r="F1814" s="161"/>
      <c r="G1814" s="161"/>
      <c r="H1814" s="161"/>
      <c r="I1814" s="161"/>
      <c r="J1814" s="161"/>
      <c r="K1814" s="230"/>
      <c r="L1814" s="231"/>
      <c r="M1814" s="231"/>
      <c r="N1814" s="231"/>
      <c r="O1814" s="231"/>
      <c r="P1814" s="230"/>
      <c r="Q1814" s="231"/>
      <c r="R1814" s="231"/>
      <c r="S1814" s="231"/>
      <c r="T1814" s="232"/>
      <c r="U1814" s="233"/>
      <c r="V1814" s="161"/>
      <c r="W1814" s="164"/>
    </row>
    <row r="1815" spans="2:23" ht="15" x14ac:dyDescent="0.25">
      <c r="B1815" s="64"/>
      <c r="C1815" s="65"/>
      <c r="D1815" s="229"/>
      <c r="E1815" s="136"/>
      <c r="F1815" s="161"/>
      <c r="G1815" s="161"/>
      <c r="H1815" s="161"/>
      <c r="I1815" s="161"/>
      <c r="J1815" s="161"/>
      <c r="K1815" s="230"/>
      <c r="L1815" s="231"/>
      <c r="M1815" s="231"/>
      <c r="N1815" s="231"/>
      <c r="O1815" s="231"/>
      <c r="P1815" s="230"/>
      <c r="Q1815" s="231"/>
      <c r="R1815" s="231"/>
      <c r="S1815" s="231"/>
      <c r="T1815" s="232"/>
      <c r="U1815" s="233"/>
      <c r="V1815" s="161"/>
      <c r="W1815" s="164"/>
    </row>
    <row r="1816" spans="2:23" ht="15" x14ac:dyDescent="0.25">
      <c r="B1816" s="64"/>
      <c r="C1816" s="65"/>
      <c r="D1816" s="229"/>
      <c r="E1816" s="136"/>
      <c r="F1816" s="161"/>
      <c r="G1816" s="161"/>
      <c r="H1816" s="161"/>
      <c r="I1816" s="161"/>
      <c r="J1816" s="161"/>
      <c r="K1816" s="230"/>
      <c r="L1816" s="231"/>
      <c r="M1816" s="231"/>
      <c r="N1816" s="231"/>
      <c r="O1816" s="231"/>
      <c r="P1816" s="230"/>
      <c r="Q1816" s="231"/>
      <c r="R1816" s="231"/>
      <c r="S1816" s="231"/>
      <c r="T1816" s="232"/>
      <c r="U1816" s="233"/>
      <c r="V1816" s="161"/>
      <c r="W1816" s="164"/>
    </row>
    <row r="1817" spans="2:23" ht="15" x14ac:dyDescent="0.25">
      <c r="B1817" s="64"/>
      <c r="C1817" s="65"/>
      <c r="D1817" s="229"/>
      <c r="E1817" s="136"/>
      <c r="F1817" s="161"/>
      <c r="G1817" s="161"/>
      <c r="H1817" s="161"/>
      <c r="I1817" s="161"/>
      <c r="J1817" s="161"/>
      <c r="K1817" s="230"/>
      <c r="L1817" s="231"/>
      <c r="M1817" s="231"/>
      <c r="N1817" s="231"/>
      <c r="O1817" s="231"/>
      <c r="P1817" s="230"/>
      <c r="Q1817" s="231"/>
      <c r="R1817" s="231"/>
      <c r="S1817" s="231"/>
      <c r="T1817" s="232"/>
      <c r="U1817" s="233"/>
      <c r="V1817" s="161"/>
      <c r="W1817" s="164"/>
    </row>
    <row r="1818" spans="2:23" ht="15" x14ac:dyDescent="0.25">
      <c r="B1818" s="64"/>
      <c r="C1818" s="65"/>
      <c r="D1818" s="229"/>
      <c r="E1818" s="136"/>
      <c r="F1818" s="161"/>
      <c r="G1818" s="161"/>
      <c r="H1818" s="161"/>
      <c r="I1818" s="161"/>
      <c r="J1818" s="161"/>
      <c r="K1818" s="230"/>
      <c r="L1818" s="231"/>
      <c r="M1818" s="231"/>
      <c r="N1818" s="231"/>
      <c r="O1818" s="231"/>
      <c r="P1818" s="230"/>
      <c r="Q1818" s="231"/>
      <c r="R1818" s="231"/>
      <c r="S1818" s="231"/>
      <c r="T1818" s="232"/>
      <c r="U1818" s="233"/>
      <c r="V1818" s="161"/>
      <c r="W1818" s="164"/>
    </row>
    <row r="1819" spans="2:23" ht="15" x14ac:dyDescent="0.25">
      <c r="B1819" s="64"/>
      <c r="C1819" s="65"/>
      <c r="D1819" s="229"/>
      <c r="E1819" s="136"/>
      <c r="F1819" s="161"/>
      <c r="G1819" s="161"/>
      <c r="H1819" s="161"/>
      <c r="I1819" s="161"/>
      <c r="J1819" s="161"/>
      <c r="K1819" s="230"/>
      <c r="L1819" s="231"/>
      <c r="M1819" s="231"/>
      <c r="N1819" s="231"/>
      <c r="O1819" s="231"/>
      <c r="P1819" s="230"/>
      <c r="Q1819" s="231"/>
      <c r="R1819" s="231"/>
      <c r="S1819" s="231"/>
      <c r="T1819" s="232"/>
      <c r="U1819" s="233"/>
      <c r="V1819" s="161"/>
      <c r="W1819" s="164"/>
    </row>
    <row r="1820" spans="2:23" ht="15" x14ac:dyDescent="0.25">
      <c r="B1820" s="64"/>
      <c r="C1820" s="65"/>
      <c r="D1820" s="229"/>
      <c r="E1820" s="136"/>
      <c r="F1820" s="161"/>
      <c r="G1820" s="161"/>
      <c r="H1820" s="161"/>
      <c r="I1820" s="161"/>
      <c r="J1820" s="161"/>
      <c r="K1820" s="230"/>
      <c r="L1820" s="231"/>
      <c r="M1820" s="231"/>
      <c r="N1820" s="231"/>
      <c r="O1820" s="231"/>
      <c r="P1820" s="230"/>
      <c r="Q1820" s="231"/>
      <c r="R1820" s="231"/>
      <c r="S1820" s="231"/>
      <c r="T1820" s="232"/>
      <c r="U1820" s="233"/>
      <c r="V1820" s="161"/>
      <c r="W1820" s="164"/>
    </row>
    <row r="1821" spans="2:23" ht="15" x14ac:dyDescent="0.25">
      <c r="B1821" s="64"/>
      <c r="C1821" s="65"/>
      <c r="D1821" s="229"/>
      <c r="E1821" s="136"/>
      <c r="F1821" s="161"/>
      <c r="G1821" s="161"/>
      <c r="H1821" s="161"/>
      <c r="I1821" s="161"/>
      <c r="J1821" s="161"/>
      <c r="K1821" s="230"/>
      <c r="L1821" s="231"/>
      <c r="M1821" s="231"/>
      <c r="N1821" s="231"/>
      <c r="O1821" s="231"/>
      <c r="P1821" s="230"/>
      <c r="Q1821" s="231"/>
      <c r="R1821" s="231"/>
      <c r="S1821" s="231"/>
      <c r="T1821" s="232"/>
      <c r="U1821" s="233"/>
      <c r="V1821" s="161"/>
      <c r="W1821" s="164"/>
    </row>
    <row r="1822" spans="2:23" ht="15" x14ac:dyDescent="0.25">
      <c r="B1822" s="64"/>
      <c r="C1822" s="65"/>
      <c r="D1822" s="229"/>
      <c r="E1822" s="136"/>
      <c r="F1822" s="161"/>
      <c r="G1822" s="161"/>
      <c r="H1822" s="161"/>
      <c r="I1822" s="161"/>
      <c r="J1822" s="161"/>
      <c r="K1822" s="230"/>
      <c r="L1822" s="231"/>
      <c r="M1822" s="231"/>
      <c r="N1822" s="231"/>
      <c r="O1822" s="231"/>
      <c r="P1822" s="230"/>
      <c r="Q1822" s="231"/>
      <c r="R1822" s="231"/>
      <c r="S1822" s="231"/>
      <c r="T1822" s="232"/>
      <c r="U1822" s="233"/>
      <c r="V1822" s="161"/>
      <c r="W1822" s="164"/>
    </row>
    <row r="1823" spans="2:23" ht="15" x14ac:dyDescent="0.25">
      <c r="B1823" s="64"/>
      <c r="C1823" s="65"/>
      <c r="D1823" s="229"/>
      <c r="E1823" s="136"/>
      <c r="F1823" s="161"/>
      <c r="G1823" s="161"/>
      <c r="H1823" s="161"/>
      <c r="I1823" s="161"/>
      <c r="J1823" s="161"/>
      <c r="K1823" s="230"/>
      <c r="L1823" s="231"/>
      <c r="M1823" s="231"/>
      <c r="N1823" s="231"/>
      <c r="O1823" s="231"/>
      <c r="P1823" s="230"/>
      <c r="Q1823" s="231"/>
      <c r="R1823" s="231"/>
      <c r="S1823" s="231"/>
      <c r="T1823" s="232"/>
      <c r="U1823" s="233"/>
      <c r="V1823" s="161"/>
      <c r="W1823" s="164"/>
    </row>
    <row r="1824" spans="2:23" ht="15" x14ac:dyDescent="0.25">
      <c r="B1824" s="64"/>
      <c r="C1824" s="65"/>
      <c r="D1824" s="229"/>
      <c r="E1824" s="136"/>
      <c r="F1824" s="161"/>
      <c r="G1824" s="161"/>
      <c r="H1824" s="161"/>
      <c r="I1824" s="161"/>
      <c r="J1824" s="161"/>
      <c r="K1824" s="230"/>
      <c r="L1824" s="231"/>
      <c r="M1824" s="231"/>
      <c r="N1824" s="231"/>
      <c r="O1824" s="231"/>
      <c r="P1824" s="230"/>
      <c r="Q1824" s="231"/>
      <c r="R1824" s="231"/>
      <c r="S1824" s="231"/>
      <c r="T1824" s="232"/>
      <c r="U1824" s="233"/>
      <c r="V1824" s="161"/>
      <c r="W1824" s="164"/>
    </row>
    <row r="1825" spans="2:23" ht="15" x14ac:dyDescent="0.25">
      <c r="B1825" s="64"/>
      <c r="C1825" s="65"/>
      <c r="D1825" s="229"/>
      <c r="E1825" s="136"/>
      <c r="F1825" s="161"/>
      <c r="G1825" s="161"/>
      <c r="H1825" s="161"/>
      <c r="I1825" s="161"/>
      <c r="J1825" s="161"/>
      <c r="K1825" s="230"/>
      <c r="L1825" s="231"/>
      <c r="M1825" s="231"/>
      <c r="N1825" s="231"/>
      <c r="O1825" s="231"/>
      <c r="P1825" s="230"/>
      <c r="Q1825" s="231"/>
      <c r="R1825" s="231"/>
      <c r="S1825" s="231"/>
      <c r="T1825" s="232"/>
      <c r="U1825" s="233"/>
      <c r="V1825" s="161"/>
      <c r="W1825" s="164"/>
    </row>
    <row r="1826" spans="2:23" ht="15" x14ac:dyDescent="0.25">
      <c r="B1826" s="64"/>
      <c r="C1826" s="65"/>
      <c r="D1826" s="229"/>
      <c r="E1826" s="136"/>
      <c r="F1826" s="161"/>
      <c r="G1826" s="161"/>
      <c r="H1826" s="161"/>
      <c r="I1826" s="161"/>
      <c r="J1826" s="161"/>
      <c r="K1826" s="230"/>
      <c r="L1826" s="231"/>
      <c r="M1826" s="231"/>
      <c r="N1826" s="231"/>
      <c r="O1826" s="231"/>
      <c r="P1826" s="230"/>
      <c r="Q1826" s="231"/>
      <c r="R1826" s="231"/>
      <c r="S1826" s="231"/>
      <c r="T1826" s="232"/>
      <c r="U1826" s="233"/>
      <c r="V1826" s="161"/>
      <c r="W1826" s="164"/>
    </row>
    <row r="1827" spans="2:23" ht="15" x14ac:dyDescent="0.25">
      <c r="B1827" s="64"/>
      <c r="C1827" s="65"/>
      <c r="D1827" s="229"/>
      <c r="E1827" s="136"/>
      <c r="F1827" s="161"/>
      <c r="G1827" s="161"/>
      <c r="H1827" s="161"/>
      <c r="I1827" s="161"/>
      <c r="J1827" s="161"/>
      <c r="K1827" s="230"/>
      <c r="L1827" s="231"/>
      <c r="M1827" s="231"/>
      <c r="N1827" s="231"/>
      <c r="O1827" s="231"/>
      <c r="P1827" s="230"/>
      <c r="Q1827" s="231"/>
      <c r="R1827" s="231"/>
      <c r="S1827" s="231"/>
      <c r="T1827" s="232"/>
      <c r="U1827" s="233"/>
      <c r="V1827" s="161"/>
      <c r="W1827" s="164"/>
    </row>
    <row r="1828" spans="2:23" ht="15" x14ac:dyDescent="0.25">
      <c r="B1828" s="64"/>
      <c r="C1828" s="65"/>
      <c r="D1828" s="229"/>
      <c r="E1828" s="136"/>
      <c r="F1828" s="161"/>
      <c r="G1828" s="161"/>
      <c r="H1828" s="161"/>
      <c r="I1828" s="161"/>
      <c r="J1828" s="161"/>
      <c r="K1828" s="230"/>
      <c r="L1828" s="231"/>
      <c r="M1828" s="231"/>
      <c r="N1828" s="231"/>
      <c r="O1828" s="231"/>
      <c r="P1828" s="230"/>
      <c r="Q1828" s="231"/>
      <c r="R1828" s="231"/>
      <c r="S1828" s="231"/>
      <c r="T1828" s="232"/>
      <c r="U1828" s="233"/>
      <c r="V1828" s="161"/>
      <c r="W1828" s="164"/>
    </row>
    <row r="1829" spans="2:23" ht="15" x14ac:dyDescent="0.25">
      <c r="B1829" s="64"/>
      <c r="C1829" s="65"/>
      <c r="D1829" s="229"/>
      <c r="E1829" s="136"/>
      <c r="F1829" s="161"/>
      <c r="G1829" s="161"/>
      <c r="H1829" s="161"/>
      <c r="I1829" s="161"/>
      <c r="J1829" s="161"/>
      <c r="K1829" s="230"/>
      <c r="L1829" s="231"/>
      <c r="M1829" s="231"/>
      <c r="N1829" s="231"/>
      <c r="O1829" s="231"/>
      <c r="P1829" s="230"/>
      <c r="Q1829" s="231"/>
      <c r="R1829" s="231"/>
      <c r="S1829" s="231"/>
      <c r="T1829" s="232"/>
      <c r="U1829" s="233"/>
      <c r="V1829" s="161"/>
      <c r="W1829" s="164"/>
    </row>
    <row r="1830" spans="2:23" ht="15" x14ac:dyDescent="0.25">
      <c r="B1830" s="64"/>
      <c r="C1830" s="65"/>
      <c r="D1830" s="229"/>
      <c r="E1830" s="136"/>
      <c r="F1830" s="161"/>
      <c r="G1830" s="161"/>
      <c r="H1830" s="161"/>
      <c r="I1830" s="161"/>
      <c r="J1830" s="161"/>
      <c r="K1830" s="230"/>
      <c r="L1830" s="231"/>
      <c r="M1830" s="231"/>
      <c r="N1830" s="231"/>
      <c r="O1830" s="231"/>
      <c r="P1830" s="230"/>
      <c r="Q1830" s="231"/>
      <c r="R1830" s="231"/>
      <c r="S1830" s="231"/>
      <c r="T1830" s="232"/>
      <c r="U1830" s="233"/>
      <c r="V1830" s="161"/>
      <c r="W1830" s="164"/>
    </row>
    <row r="1831" spans="2:23" ht="15" x14ac:dyDescent="0.25">
      <c r="B1831" s="64"/>
      <c r="C1831" s="65"/>
      <c r="D1831" s="229"/>
      <c r="E1831" s="136"/>
      <c r="F1831" s="161"/>
      <c r="G1831" s="161"/>
      <c r="H1831" s="161"/>
      <c r="I1831" s="161"/>
      <c r="J1831" s="161"/>
      <c r="K1831" s="230"/>
      <c r="L1831" s="231"/>
      <c r="M1831" s="231"/>
      <c r="N1831" s="231"/>
      <c r="O1831" s="231"/>
      <c r="P1831" s="230"/>
      <c r="Q1831" s="231"/>
      <c r="R1831" s="231"/>
      <c r="S1831" s="231"/>
      <c r="T1831" s="232"/>
      <c r="U1831" s="233"/>
      <c r="V1831" s="161"/>
      <c r="W1831" s="164"/>
    </row>
    <row r="1832" spans="2:23" ht="15" x14ac:dyDescent="0.25">
      <c r="B1832" s="64"/>
      <c r="C1832" s="65"/>
      <c r="D1832" s="229"/>
      <c r="E1832" s="136"/>
      <c r="F1832" s="161"/>
      <c r="G1832" s="161"/>
      <c r="H1832" s="161"/>
      <c r="I1832" s="161"/>
      <c r="J1832" s="161"/>
      <c r="K1832" s="230"/>
      <c r="L1832" s="231"/>
      <c r="M1832" s="231"/>
      <c r="N1832" s="231"/>
      <c r="O1832" s="231"/>
      <c r="P1832" s="230"/>
      <c r="Q1832" s="231"/>
      <c r="R1832" s="231"/>
      <c r="S1832" s="231"/>
      <c r="T1832" s="232"/>
      <c r="U1832" s="233"/>
      <c r="V1832" s="161"/>
      <c r="W1832" s="164"/>
    </row>
    <row r="1833" spans="2:23" ht="15" x14ac:dyDescent="0.25">
      <c r="B1833" s="64"/>
      <c r="C1833" s="65"/>
      <c r="D1833" s="229"/>
      <c r="E1833" s="136"/>
      <c r="F1833" s="161"/>
      <c r="G1833" s="161"/>
      <c r="H1833" s="161"/>
      <c r="I1833" s="161"/>
      <c r="J1833" s="161"/>
      <c r="K1833" s="230"/>
      <c r="L1833" s="231"/>
      <c r="M1833" s="231"/>
      <c r="N1833" s="231"/>
      <c r="O1833" s="231"/>
      <c r="P1833" s="230"/>
      <c r="Q1833" s="231"/>
      <c r="R1833" s="231"/>
      <c r="S1833" s="231"/>
      <c r="T1833" s="232"/>
      <c r="U1833" s="233"/>
      <c r="V1833" s="161"/>
      <c r="W1833" s="164"/>
    </row>
    <row r="1834" spans="2:23" ht="15" x14ac:dyDescent="0.25">
      <c r="B1834" s="64"/>
      <c r="C1834" s="65"/>
      <c r="D1834" s="229"/>
      <c r="E1834" s="136"/>
      <c r="F1834" s="161"/>
      <c r="G1834" s="161"/>
      <c r="H1834" s="161"/>
      <c r="I1834" s="161"/>
      <c r="J1834" s="161"/>
      <c r="K1834" s="230"/>
      <c r="L1834" s="231"/>
      <c r="M1834" s="231"/>
      <c r="N1834" s="231"/>
      <c r="O1834" s="231"/>
      <c r="P1834" s="230"/>
      <c r="Q1834" s="231"/>
      <c r="R1834" s="231"/>
      <c r="S1834" s="231"/>
      <c r="T1834" s="232"/>
      <c r="U1834" s="233"/>
      <c r="V1834" s="161"/>
      <c r="W1834" s="164"/>
    </row>
    <row r="1835" spans="2:23" ht="15" x14ac:dyDescent="0.25">
      <c r="B1835" s="64"/>
      <c r="C1835" s="65"/>
      <c r="D1835" s="229"/>
      <c r="E1835" s="136"/>
      <c r="F1835" s="161"/>
      <c r="G1835" s="161"/>
      <c r="H1835" s="161"/>
      <c r="I1835" s="161"/>
      <c r="J1835" s="161"/>
      <c r="K1835" s="230"/>
      <c r="L1835" s="231"/>
      <c r="M1835" s="231"/>
      <c r="N1835" s="231"/>
      <c r="O1835" s="231"/>
      <c r="P1835" s="230"/>
      <c r="Q1835" s="231"/>
      <c r="R1835" s="231"/>
      <c r="S1835" s="231"/>
      <c r="T1835" s="232"/>
      <c r="U1835" s="233"/>
      <c r="V1835" s="161"/>
      <c r="W1835" s="164"/>
    </row>
    <row r="1836" spans="2:23" ht="15" x14ac:dyDescent="0.25">
      <c r="B1836" s="64"/>
      <c r="C1836" s="65"/>
      <c r="D1836" s="229"/>
      <c r="E1836" s="136"/>
      <c r="F1836" s="161"/>
      <c r="G1836" s="161"/>
      <c r="H1836" s="161"/>
      <c r="I1836" s="161"/>
      <c r="J1836" s="161"/>
      <c r="K1836" s="230"/>
      <c r="L1836" s="231"/>
      <c r="M1836" s="231"/>
      <c r="N1836" s="231"/>
      <c r="O1836" s="231"/>
      <c r="P1836" s="230"/>
      <c r="Q1836" s="231"/>
      <c r="R1836" s="231"/>
      <c r="S1836" s="231"/>
      <c r="T1836" s="232"/>
      <c r="U1836" s="233"/>
      <c r="V1836" s="161"/>
      <c r="W1836" s="164"/>
    </row>
    <row r="1837" spans="2:23" ht="15" x14ac:dyDescent="0.25">
      <c r="B1837" s="64"/>
      <c r="C1837" s="65"/>
      <c r="D1837" s="229"/>
      <c r="E1837" s="136"/>
      <c r="F1837" s="161"/>
      <c r="G1837" s="161"/>
      <c r="H1837" s="161"/>
      <c r="I1837" s="161"/>
      <c r="J1837" s="161"/>
      <c r="K1837" s="230"/>
      <c r="L1837" s="231"/>
      <c r="M1837" s="231"/>
      <c r="N1837" s="231"/>
      <c r="O1837" s="231"/>
      <c r="P1837" s="230"/>
      <c r="Q1837" s="231"/>
      <c r="R1837" s="231"/>
      <c r="S1837" s="231"/>
      <c r="T1837" s="232"/>
      <c r="U1837" s="233"/>
      <c r="V1837" s="161"/>
      <c r="W1837" s="164"/>
    </row>
    <row r="1838" spans="2:23" ht="15" x14ac:dyDescent="0.25">
      <c r="B1838" s="64"/>
      <c r="C1838" s="65"/>
      <c r="D1838" s="229"/>
      <c r="E1838" s="136"/>
      <c r="F1838" s="161"/>
      <c r="G1838" s="161"/>
      <c r="H1838" s="161"/>
      <c r="I1838" s="161"/>
      <c r="J1838" s="161"/>
      <c r="K1838" s="230"/>
      <c r="L1838" s="231"/>
      <c r="M1838" s="231"/>
      <c r="N1838" s="231"/>
      <c r="O1838" s="231"/>
      <c r="P1838" s="230"/>
      <c r="Q1838" s="231"/>
      <c r="R1838" s="231"/>
      <c r="S1838" s="231"/>
      <c r="T1838" s="232"/>
      <c r="U1838" s="233"/>
      <c r="V1838" s="161"/>
      <c r="W1838" s="164"/>
    </row>
    <row r="1839" spans="2:23" ht="15" x14ac:dyDescent="0.25">
      <c r="B1839" s="64"/>
      <c r="C1839" s="65"/>
      <c r="D1839" s="229"/>
      <c r="E1839" s="136"/>
      <c r="F1839" s="161"/>
      <c r="G1839" s="161"/>
      <c r="H1839" s="161"/>
      <c r="I1839" s="161"/>
      <c r="J1839" s="161"/>
      <c r="K1839" s="230"/>
      <c r="L1839" s="231"/>
      <c r="M1839" s="231"/>
      <c r="N1839" s="231"/>
      <c r="O1839" s="231"/>
      <c r="P1839" s="230"/>
      <c r="Q1839" s="231"/>
      <c r="R1839" s="231"/>
      <c r="S1839" s="231"/>
      <c r="T1839" s="232"/>
      <c r="U1839" s="233"/>
      <c r="V1839" s="161"/>
      <c r="W1839" s="164"/>
    </row>
    <row r="1840" spans="2:23" ht="15" x14ac:dyDescent="0.25">
      <c r="B1840" s="64"/>
      <c r="C1840" s="65"/>
      <c r="D1840" s="229"/>
      <c r="E1840" s="136"/>
      <c r="F1840" s="161"/>
      <c r="G1840" s="161"/>
      <c r="H1840" s="161"/>
      <c r="I1840" s="161"/>
      <c r="J1840" s="161"/>
      <c r="K1840" s="230"/>
      <c r="L1840" s="231"/>
      <c r="M1840" s="231"/>
      <c r="N1840" s="231"/>
      <c r="O1840" s="231"/>
      <c r="P1840" s="230"/>
      <c r="Q1840" s="231"/>
      <c r="R1840" s="231"/>
      <c r="S1840" s="231"/>
      <c r="T1840" s="232"/>
      <c r="U1840" s="233"/>
      <c r="V1840" s="161"/>
      <c r="W1840" s="164"/>
    </row>
    <row r="1841" spans="2:23" ht="15" x14ac:dyDescent="0.25">
      <c r="B1841" s="64"/>
      <c r="C1841" s="65"/>
      <c r="D1841" s="229"/>
      <c r="E1841" s="136"/>
      <c r="F1841" s="161"/>
      <c r="G1841" s="161"/>
      <c r="H1841" s="161"/>
      <c r="I1841" s="161"/>
      <c r="J1841" s="161"/>
      <c r="K1841" s="230"/>
      <c r="L1841" s="231"/>
      <c r="M1841" s="231"/>
      <c r="N1841" s="231"/>
      <c r="O1841" s="231"/>
      <c r="P1841" s="230"/>
      <c r="Q1841" s="231"/>
      <c r="R1841" s="231"/>
      <c r="S1841" s="231"/>
      <c r="T1841" s="232"/>
      <c r="U1841" s="233"/>
      <c r="V1841" s="161"/>
      <c r="W1841" s="164"/>
    </row>
    <row r="1842" spans="2:23" ht="15" x14ac:dyDescent="0.25">
      <c r="B1842" s="64"/>
      <c r="C1842" s="65"/>
      <c r="D1842" s="229"/>
      <c r="E1842" s="136"/>
      <c r="F1842" s="161"/>
      <c r="G1842" s="161"/>
      <c r="H1842" s="161"/>
      <c r="I1842" s="161"/>
      <c r="J1842" s="161"/>
      <c r="K1842" s="230"/>
      <c r="L1842" s="231"/>
      <c r="M1842" s="231"/>
      <c r="N1842" s="231"/>
      <c r="O1842" s="231"/>
      <c r="P1842" s="230"/>
      <c r="Q1842" s="231"/>
      <c r="R1842" s="231"/>
      <c r="S1842" s="231"/>
      <c r="T1842" s="232"/>
      <c r="U1842" s="233"/>
      <c r="V1842" s="161"/>
      <c r="W1842" s="164"/>
    </row>
    <row r="1843" spans="2:23" ht="15" x14ac:dyDescent="0.25">
      <c r="B1843" s="64"/>
      <c r="C1843" s="65"/>
      <c r="D1843" s="229"/>
      <c r="E1843" s="136"/>
      <c r="F1843" s="161"/>
      <c r="G1843" s="161"/>
      <c r="H1843" s="161"/>
      <c r="I1843" s="161"/>
      <c r="J1843" s="161"/>
      <c r="K1843" s="230"/>
      <c r="L1843" s="231"/>
      <c r="M1843" s="231"/>
      <c r="N1843" s="231"/>
      <c r="O1843" s="231"/>
      <c r="P1843" s="230"/>
      <c r="Q1843" s="231"/>
      <c r="R1843" s="231"/>
      <c r="S1843" s="231"/>
      <c r="T1843" s="232"/>
      <c r="U1843" s="233"/>
      <c r="V1843" s="161"/>
      <c r="W1843" s="164"/>
    </row>
    <row r="1844" spans="2:23" ht="15" x14ac:dyDescent="0.25">
      <c r="B1844" s="64"/>
      <c r="C1844" s="65"/>
      <c r="D1844" s="229"/>
      <c r="E1844" s="136"/>
      <c r="F1844" s="161"/>
      <c r="G1844" s="161"/>
      <c r="H1844" s="161"/>
      <c r="I1844" s="161"/>
      <c r="J1844" s="161"/>
      <c r="K1844" s="230"/>
      <c r="L1844" s="231"/>
      <c r="M1844" s="231"/>
      <c r="N1844" s="231"/>
      <c r="O1844" s="231"/>
      <c r="P1844" s="230"/>
      <c r="Q1844" s="231"/>
      <c r="R1844" s="231"/>
      <c r="S1844" s="231"/>
      <c r="T1844" s="232"/>
      <c r="U1844" s="233"/>
      <c r="V1844" s="161"/>
      <c r="W1844" s="164"/>
    </row>
    <row r="1845" spans="2:23" ht="15" x14ac:dyDescent="0.25">
      <c r="B1845" s="64"/>
      <c r="C1845" s="65"/>
      <c r="D1845" s="229"/>
      <c r="E1845" s="136"/>
      <c r="F1845" s="161"/>
      <c r="G1845" s="161"/>
      <c r="H1845" s="161"/>
      <c r="I1845" s="161"/>
      <c r="J1845" s="161"/>
      <c r="K1845" s="230"/>
      <c r="L1845" s="231"/>
      <c r="M1845" s="231"/>
      <c r="N1845" s="231"/>
      <c r="O1845" s="231"/>
      <c r="P1845" s="230"/>
      <c r="Q1845" s="231"/>
      <c r="R1845" s="231"/>
      <c r="S1845" s="231"/>
      <c r="T1845" s="232"/>
      <c r="U1845" s="233"/>
      <c r="V1845" s="161"/>
      <c r="W1845" s="164"/>
    </row>
    <row r="1846" spans="2:23" ht="15" x14ac:dyDescent="0.25">
      <c r="B1846" s="64"/>
      <c r="C1846" s="65"/>
      <c r="D1846" s="229"/>
      <c r="E1846" s="136"/>
      <c r="F1846" s="161"/>
      <c r="G1846" s="161"/>
      <c r="H1846" s="161"/>
      <c r="I1846" s="161"/>
      <c r="J1846" s="161"/>
      <c r="K1846" s="230"/>
      <c r="L1846" s="231"/>
      <c r="M1846" s="231"/>
      <c r="N1846" s="231"/>
      <c r="O1846" s="231"/>
      <c r="P1846" s="230"/>
      <c r="Q1846" s="231"/>
      <c r="R1846" s="231"/>
      <c r="S1846" s="231"/>
      <c r="T1846" s="232"/>
      <c r="U1846" s="233"/>
      <c r="V1846" s="161"/>
      <c r="W1846" s="164"/>
    </row>
    <row r="1847" spans="2:23" ht="15" x14ac:dyDescent="0.25">
      <c r="B1847" s="64"/>
      <c r="C1847" s="65"/>
      <c r="D1847" s="229"/>
      <c r="E1847" s="136"/>
      <c r="F1847" s="161"/>
      <c r="G1847" s="161"/>
      <c r="H1847" s="161"/>
      <c r="I1847" s="161"/>
      <c r="J1847" s="161"/>
      <c r="K1847" s="230"/>
      <c r="L1847" s="231"/>
      <c r="M1847" s="231"/>
      <c r="N1847" s="231"/>
      <c r="O1847" s="231"/>
      <c r="P1847" s="230"/>
      <c r="Q1847" s="231"/>
      <c r="R1847" s="231"/>
      <c r="S1847" s="231"/>
      <c r="T1847" s="232"/>
      <c r="U1847" s="233"/>
      <c r="V1847" s="161"/>
      <c r="W1847" s="164"/>
    </row>
    <row r="1848" spans="2:23" ht="15" x14ac:dyDescent="0.25">
      <c r="B1848" s="64"/>
      <c r="C1848" s="65"/>
      <c r="D1848" s="229"/>
      <c r="E1848" s="136"/>
      <c r="F1848" s="161"/>
      <c r="G1848" s="161"/>
      <c r="H1848" s="161"/>
      <c r="I1848" s="161"/>
      <c r="J1848" s="161"/>
      <c r="K1848" s="230"/>
      <c r="L1848" s="231"/>
      <c r="M1848" s="231"/>
      <c r="N1848" s="231"/>
      <c r="O1848" s="231"/>
      <c r="P1848" s="230"/>
      <c r="Q1848" s="231"/>
      <c r="R1848" s="231"/>
      <c r="S1848" s="231"/>
      <c r="T1848" s="232"/>
      <c r="U1848" s="233"/>
      <c r="V1848" s="161"/>
      <c r="W1848" s="164"/>
    </row>
    <row r="1849" spans="2:23" ht="15" x14ac:dyDescent="0.25">
      <c r="B1849" s="64"/>
      <c r="C1849" s="65"/>
      <c r="D1849" s="229"/>
      <c r="E1849" s="136"/>
      <c r="F1849" s="161"/>
      <c r="G1849" s="161"/>
      <c r="H1849" s="161"/>
      <c r="I1849" s="161"/>
      <c r="J1849" s="161"/>
      <c r="K1849" s="230"/>
      <c r="L1849" s="231"/>
      <c r="M1849" s="231"/>
      <c r="N1849" s="231"/>
      <c r="O1849" s="231"/>
      <c r="P1849" s="230"/>
      <c r="Q1849" s="231"/>
      <c r="R1849" s="231"/>
      <c r="S1849" s="231"/>
      <c r="T1849" s="232"/>
      <c r="U1849" s="233"/>
      <c r="V1849" s="161"/>
      <c r="W1849" s="164"/>
    </row>
    <row r="1850" spans="2:23" ht="15" x14ac:dyDescent="0.25">
      <c r="B1850" s="64"/>
      <c r="C1850" s="65"/>
      <c r="D1850" s="229"/>
      <c r="E1850" s="136"/>
      <c r="F1850" s="161"/>
      <c r="G1850" s="161"/>
      <c r="H1850" s="161"/>
      <c r="I1850" s="161"/>
      <c r="J1850" s="161"/>
      <c r="K1850" s="230"/>
      <c r="L1850" s="231"/>
      <c r="M1850" s="231"/>
      <c r="N1850" s="231"/>
      <c r="O1850" s="231"/>
      <c r="P1850" s="230"/>
      <c r="Q1850" s="231"/>
      <c r="R1850" s="231"/>
      <c r="S1850" s="231"/>
      <c r="T1850" s="232"/>
      <c r="U1850" s="233"/>
      <c r="V1850" s="161"/>
      <c r="W1850" s="164"/>
    </row>
    <row r="1851" spans="2:23" ht="15" x14ac:dyDescent="0.25">
      <c r="B1851" s="64"/>
      <c r="C1851" s="65"/>
      <c r="D1851" s="229"/>
      <c r="E1851" s="136"/>
      <c r="F1851" s="161"/>
      <c r="G1851" s="161"/>
      <c r="H1851" s="161"/>
      <c r="I1851" s="161"/>
      <c r="J1851" s="161"/>
      <c r="K1851" s="230"/>
      <c r="L1851" s="231"/>
      <c r="M1851" s="231"/>
      <c r="N1851" s="231"/>
      <c r="O1851" s="231"/>
      <c r="P1851" s="230"/>
      <c r="Q1851" s="231"/>
      <c r="R1851" s="231"/>
      <c r="S1851" s="231"/>
      <c r="T1851" s="232"/>
      <c r="U1851" s="233"/>
      <c r="V1851" s="161"/>
      <c r="W1851" s="164"/>
    </row>
    <row r="1852" spans="2:23" ht="15" x14ac:dyDescent="0.25">
      <c r="B1852" s="64"/>
      <c r="C1852" s="65"/>
      <c r="D1852" s="229"/>
      <c r="E1852" s="136"/>
      <c r="F1852" s="161"/>
      <c r="G1852" s="161"/>
      <c r="H1852" s="161"/>
      <c r="I1852" s="161"/>
      <c r="J1852" s="161"/>
      <c r="K1852" s="230"/>
      <c r="L1852" s="231"/>
      <c r="M1852" s="231"/>
      <c r="N1852" s="231"/>
      <c r="O1852" s="231"/>
      <c r="P1852" s="230"/>
      <c r="Q1852" s="231"/>
      <c r="R1852" s="231"/>
      <c r="S1852" s="231"/>
      <c r="T1852" s="232"/>
      <c r="U1852" s="233"/>
      <c r="V1852" s="161"/>
      <c r="W1852" s="164"/>
    </row>
    <row r="1853" spans="2:23" ht="15" x14ac:dyDescent="0.25">
      <c r="B1853" s="64"/>
      <c r="C1853" s="65"/>
      <c r="D1853" s="229"/>
      <c r="E1853" s="136"/>
      <c r="F1853" s="161"/>
      <c r="G1853" s="161"/>
      <c r="H1853" s="161"/>
      <c r="I1853" s="161"/>
      <c r="J1853" s="161"/>
      <c r="K1853" s="230"/>
      <c r="L1853" s="231"/>
      <c r="M1853" s="231"/>
      <c r="N1853" s="231"/>
      <c r="O1853" s="231"/>
      <c r="P1853" s="230"/>
      <c r="Q1853" s="231"/>
      <c r="R1853" s="231"/>
      <c r="S1853" s="231"/>
      <c r="T1853" s="232"/>
      <c r="U1853" s="233"/>
      <c r="V1853" s="161"/>
      <c r="W1853" s="164"/>
    </row>
    <row r="1854" spans="2:23" ht="15" x14ac:dyDescent="0.25">
      <c r="B1854" s="64"/>
      <c r="C1854" s="65"/>
      <c r="D1854" s="229"/>
      <c r="E1854" s="136"/>
      <c r="F1854" s="161"/>
      <c r="G1854" s="161"/>
      <c r="H1854" s="161"/>
      <c r="I1854" s="161"/>
      <c r="J1854" s="161"/>
      <c r="K1854" s="230"/>
      <c r="L1854" s="231"/>
      <c r="M1854" s="231"/>
      <c r="N1854" s="231"/>
      <c r="O1854" s="231"/>
      <c r="P1854" s="230"/>
      <c r="Q1854" s="231"/>
      <c r="R1854" s="231"/>
      <c r="S1854" s="231"/>
      <c r="T1854" s="232"/>
      <c r="U1854" s="233"/>
      <c r="V1854" s="161"/>
      <c r="W1854" s="164"/>
    </row>
    <row r="1855" spans="2:23" ht="15" x14ac:dyDescent="0.25">
      <c r="B1855" s="64"/>
      <c r="C1855" s="65"/>
      <c r="D1855" s="229"/>
      <c r="E1855" s="136"/>
      <c r="F1855" s="161"/>
      <c r="G1855" s="161"/>
      <c r="H1855" s="161"/>
      <c r="I1855" s="161"/>
      <c r="J1855" s="161"/>
      <c r="K1855" s="230"/>
      <c r="L1855" s="231"/>
      <c r="M1855" s="231"/>
      <c r="N1855" s="231"/>
      <c r="O1855" s="231"/>
      <c r="P1855" s="230"/>
      <c r="Q1855" s="231"/>
      <c r="R1855" s="231"/>
      <c r="S1855" s="231"/>
      <c r="T1855" s="232"/>
      <c r="U1855" s="233"/>
      <c r="V1855" s="161"/>
      <c r="W1855" s="164"/>
    </row>
    <row r="1856" spans="2:23" ht="15" x14ac:dyDescent="0.25">
      <c r="B1856" s="64"/>
      <c r="C1856" s="65"/>
      <c r="D1856" s="229"/>
      <c r="E1856" s="136"/>
      <c r="F1856" s="161"/>
      <c r="G1856" s="161"/>
      <c r="H1856" s="161"/>
      <c r="I1856" s="161"/>
      <c r="J1856" s="161"/>
      <c r="K1856" s="230"/>
      <c r="L1856" s="231"/>
      <c r="M1856" s="231"/>
      <c r="N1856" s="231"/>
      <c r="O1856" s="231"/>
      <c r="P1856" s="230"/>
      <c r="Q1856" s="231"/>
      <c r="R1856" s="231"/>
      <c r="S1856" s="231"/>
      <c r="T1856" s="232"/>
      <c r="U1856" s="233"/>
      <c r="V1856" s="161"/>
      <c r="W1856" s="164"/>
    </row>
    <row r="1857" spans="2:23" ht="15" x14ac:dyDescent="0.25">
      <c r="B1857" s="64"/>
      <c r="C1857" s="65"/>
      <c r="D1857" s="229"/>
      <c r="E1857" s="136"/>
      <c r="F1857" s="161"/>
      <c r="G1857" s="161"/>
      <c r="H1857" s="161"/>
      <c r="I1857" s="161"/>
      <c r="J1857" s="161"/>
      <c r="K1857" s="230"/>
      <c r="L1857" s="231"/>
      <c r="M1857" s="231"/>
      <c r="N1857" s="231"/>
      <c r="O1857" s="231"/>
      <c r="P1857" s="230"/>
      <c r="Q1857" s="231"/>
      <c r="R1857" s="231"/>
      <c r="S1857" s="231"/>
      <c r="T1857" s="232"/>
      <c r="U1857" s="233"/>
      <c r="V1857" s="161"/>
      <c r="W1857" s="164"/>
    </row>
    <row r="1858" spans="2:23" ht="15" x14ac:dyDescent="0.25">
      <c r="B1858" s="64"/>
      <c r="C1858" s="65"/>
      <c r="D1858" s="229"/>
      <c r="E1858" s="136"/>
      <c r="F1858" s="161"/>
      <c r="G1858" s="161"/>
      <c r="H1858" s="161"/>
      <c r="I1858" s="161"/>
      <c r="J1858" s="161"/>
      <c r="K1858" s="230"/>
      <c r="L1858" s="231"/>
      <c r="M1858" s="231"/>
      <c r="N1858" s="231"/>
      <c r="O1858" s="231"/>
      <c r="P1858" s="230"/>
      <c r="Q1858" s="231"/>
      <c r="R1858" s="231"/>
      <c r="S1858" s="231"/>
      <c r="T1858" s="232"/>
      <c r="U1858" s="233"/>
      <c r="V1858" s="161"/>
      <c r="W1858" s="164"/>
    </row>
    <row r="1859" spans="2:23" ht="15" x14ac:dyDescent="0.25">
      <c r="B1859" s="64"/>
      <c r="C1859" s="65"/>
      <c r="D1859" s="229"/>
      <c r="E1859" s="136"/>
      <c r="F1859" s="161"/>
      <c r="G1859" s="161"/>
      <c r="H1859" s="161"/>
      <c r="I1859" s="161"/>
      <c r="J1859" s="161"/>
      <c r="K1859" s="230"/>
      <c r="L1859" s="231"/>
      <c r="M1859" s="231"/>
      <c r="N1859" s="231"/>
      <c r="O1859" s="231"/>
      <c r="P1859" s="230"/>
      <c r="Q1859" s="231"/>
      <c r="R1859" s="231"/>
      <c r="S1859" s="231"/>
      <c r="T1859" s="232"/>
      <c r="U1859" s="233"/>
      <c r="V1859" s="161"/>
      <c r="W1859" s="164"/>
    </row>
    <row r="1860" spans="2:23" ht="15" x14ac:dyDescent="0.25">
      <c r="B1860" s="64"/>
      <c r="C1860" s="65"/>
      <c r="D1860" s="229"/>
      <c r="E1860" s="136"/>
      <c r="F1860" s="161"/>
      <c r="G1860" s="161"/>
      <c r="H1860" s="161"/>
      <c r="I1860" s="161"/>
      <c r="J1860" s="161"/>
      <c r="K1860" s="230"/>
      <c r="L1860" s="231"/>
      <c r="M1860" s="231"/>
      <c r="N1860" s="231"/>
      <c r="O1860" s="231"/>
      <c r="P1860" s="230"/>
      <c r="Q1860" s="231"/>
      <c r="R1860" s="231"/>
      <c r="S1860" s="231"/>
      <c r="T1860" s="232"/>
      <c r="U1860" s="233"/>
      <c r="V1860" s="161"/>
      <c r="W1860" s="164"/>
    </row>
    <row r="1861" spans="2:23" ht="15" x14ac:dyDescent="0.25">
      <c r="B1861" s="64"/>
      <c r="C1861" s="65"/>
      <c r="D1861" s="229"/>
      <c r="E1861" s="136"/>
      <c r="F1861" s="161"/>
      <c r="G1861" s="161"/>
      <c r="H1861" s="161"/>
      <c r="I1861" s="161"/>
      <c r="J1861" s="161"/>
      <c r="K1861" s="230"/>
      <c r="L1861" s="231"/>
      <c r="M1861" s="231"/>
      <c r="N1861" s="231"/>
      <c r="O1861" s="231"/>
      <c r="P1861" s="230"/>
      <c r="Q1861" s="231"/>
      <c r="R1861" s="231"/>
      <c r="S1861" s="231"/>
      <c r="T1861" s="232"/>
      <c r="U1861" s="233"/>
      <c r="V1861" s="161"/>
      <c r="W1861" s="164"/>
    </row>
    <row r="1862" spans="2:23" ht="15" x14ac:dyDescent="0.25">
      <c r="B1862" s="64"/>
      <c r="C1862" s="65"/>
      <c r="D1862" s="229"/>
      <c r="E1862" s="136"/>
      <c r="F1862" s="161"/>
      <c r="G1862" s="161"/>
      <c r="H1862" s="161"/>
      <c r="I1862" s="161"/>
      <c r="J1862" s="161"/>
      <c r="K1862" s="230"/>
      <c r="L1862" s="231"/>
      <c r="M1862" s="231"/>
      <c r="N1862" s="231"/>
      <c r="O1862" s="231"/>
      <c r="P1862" s="230"/>
      <c r="Q1862" s="231"/>
      <c r="R1862" s="231"/>
      <c r="S1862" s="231"/>
      <c r="T1862" s="232"/>
      <c r="U1862" s="233"/>
      <c r="V1862" s="161"/>
      <c r="W1862" s="164"/>
    </row>
    <row r="1863" spans="2:23" ht="15" x14ac:dyDescent="0.25">
      <c r="B1863" s="64"/>
      <c r="C1863" s="65"/>
      <c r="D1863" s="229"/>
      <c r="E1863" s="136"/>
      <c r="F1863" s="161"/>
      <c r="G1863" s="161"/>
      <c r="H1863" s="161"/>
      <c r="I1863" s="161"/>
      <c r="J1863" s="161"/>
      <c r="K1863" s="230"/>
      <c r="L1863" s="231"/>
      <c r="M1863" s="231"/>
      <c r="N1863" s="231"/>
      <c r="O1863" s="231"/>
      <c r="P1863" s="230"/>
      <c r="Q1863" s="231"/>
      <c r="R1863" s="231"/>
      <c r="S1863" s="231"/>
      <c r="T1863" s="232"/>
      <c r="U1863" s="233"/>
      <c r="V1863" s="161"/>
      <c r="W1863" s="164"/>
    </row>
    <row r="1864" spans="2:23" ht="15" x14ac:dyDescent="0.25">
      <c r="B1864" s="64"/>
      <c r="C1864" s="65"/>
      <c r="D1864" s="229"/>
      <c r="E1864" s="136"/>
      <c r="F1864" s="161"/>
      <c r="G1864" s="161"/>
      <c r="H1864" s="161"/>
      <c r="I1864" s="161"/>
      <c r="J1864" s="161"/>
      <c r="K1864" s="230"/>
      <c r="L1864" s="231"/>
      <c r="M1864" s="231"/>
      <c r="N1864" s="231"/>
      <c r="O1864" s="231"/>
      <c r="P1864" s="230"/>
      <c r="Q1864" s="231"/>
      <c r="R1864" s="231"/>
      <c r="S1864" s="231"/>
      <c r="T1864" s="232"/>
      <c r="U1864" s="233"/>
      <c r="V1864" s="161"/>
      <c r="W1864" s="164"/>
    </row>
    <row r="1865" spans="2:23" ht="15" x14ac:dyDescent="0.25">
      <c r="B1865" s="64"/>
      <c r="C1865" s="65"/>
      <c r="D1865" s="229"/>
      <c r="E1865" s="136"/>
      <c r="F1865" s="161"/>
      <c r="G1865" s="161"/>
      <c r="H1865" s="161"/>
      <c r="I1865" s="161"/>
      <c r="J1865" s="161"/>
      <c r="K1865" s="230"/>
      <c r="L1865" s="231"/>
      <c r="M1865" s="231"/>
      <c r="N1865" s="231"/>
      <c r="O1865" s="231"/>
      <c r="P1865" s="230"/>
      <c r="Q1865" s="231"/>
      <c r="R1865" s="231"/>
      <c r="S1865" s="231"/>
      <c r="T1865" s="232"/>
      <c r="U1865" s="233"/>
      <c r="V1865" s="161"/>
      <c r="W1865" s="164"/>
    </row>
    <row r="1866" spans="2:23" ht="15" x14ac:dyDescent="0.25">
      <c r="B1866" s="64"/>
      <c r="C1866" s="65"/>
      <c r="D1866" s="229"/>
      <c r="E1866" s="136"/>
      <c r="F1866" s="161"/>
      <c r="G1866" s="161"/>
      <c r="H1866" s="161"/>
      <c r="I1866" s="161"/>
      <c r="J1866" s="161"/>
      <c r="K1866" s="230"/>
      <c r="L1866" s="231"/>
      <c r="M1866" s="231"/>
      <c r="N1866" s="231"/>
      <c r="O1866" s="231"/>
      <c r="P1866" s="230"/>
      <c r="Q1866" s="231"/>
      <c r="R1866" s="231"/>
      <c r="S1866" s="231"/>
      <c r="T1866" s="232"/>
      <c r="U1866" s="233"/>
      <c r="V1866" s="161"/>
      <c r="W1866" s="164"/>
    </row>
    <row r="1867" spans="2:23" ht="15" x14ac:dyDescent="0.25">
      <c r="B1867" s="64"/>
      <c r="C1867" s="65"/>
      <c r="D1867" s="229"/>
      <c r="E1867" s="136"/>
      <c r="F1867" s="161"/>
      <c r="G1867" s="161"/>
      <c r="H1867" s="161"/>
      <c r="I1867" s="161"/>
      <c r="J1867" s="161"/>
      <c r="K1867" s="230"/>
      <c r="L1867" s="231"/>
      <c r="M1867" s="231"/>
      <c r="N1867" s="231"/>
      <c r="O1867" s="231"/>
      <c r="P1867" s="230"/>
      <c r="Q1867" s="231"/>
      <c r="R1867" s="231"/>
      <c r="S1867" s="231"/>
      <c r="T1867" s="232"/>
      <c r="U1867" s="233"/>
      <c r="V1867" s="161"/>
      <c r="W1867" s="164"/>
    </row>
    <row r="1868" spans="2:23" ht="15" x14ac:dyDescent="0.25">
      <c r="B1868" s="64"/>
      <c r="C1868" s="65"/>
      <c r="D1868" s="229"/>
      <c r="E1868" s="136"/>
      <c r="F1868" s="161"/>
      <c r="G1868" s="161"/>
      <c r="H1868" s="161"/>
      <c r="I1868" s="161"/>
      <c r="J1868" s="161"/>
      <c r="K1868" s="230"/>
      <c r="L1868" s="231"/>
      <c r="M1868" s="231"/>
      <c r="N1868" s="231"/>
      <c r="O1868" s="231"/>
      <c r="P1868" s="230"/>
      <c r="Q1868" s="231"/>
      <c r="R1868" s="231"/>
      <c r="S1868" s="231"/>
      <c r="T1868" s="232"/>
      <c r="U1868" s="233"/>
      <c r="V1868" s="161"/>
      <c r="W1868" s="164"/>
    </row>
    <row r="1869" spans="2:23" ht="15" x14ac:dyDescent="0.25">
      <c r="B1869" s="64"/>
      <c r="C1869" s="65"/>
      <c r="D1869" s="229"/>
      <c r="E1869" s="136"/>
      <c r="F1869" s="161"/>
      <c r="G1869" s="161"/>
      <c r="H1869" s="161"/>
      <c r="I1869" s="161"/>
      <c r="J1869" s="161"/>
      <c r="K1869" s="230"/>
      <c r="L1869" s="231"/>
      <c r="M1869" s="231"/>
      <c r="N1869" s="231"/>
      <c r="O1869" s="231"/>
      <c r="P1869" s="230"/>
      <c r="Q1869" s="231"/>
      <c r="R1869" s="231"/>
      <c r="S1869" s="231"/>
      <c r="T1869" s="232"/>
      <c r="U1869" s="233"/>
      <c r="V1869" s="161"/>
      <c r="W1869" s="164"/>
    </row>
    <row r="1870" spans="2:23" ht="15" x14ac:dyDescent="0.25">
      <c r="B1870" s="64"/>
      <c r="C1870" s="65"/>
      <c r="D1870" s="229"/>
      <c r="E1870" s="136"/>
      <c r="F1870" s="161"/>
      <c r="G1870" s="161"/>
      <c r="H1870" s="161"/>
      <c r="I1870" s="161"/>
      <c r="J1870" s="161"/>
      <c r="K1870" s="230"/>
      <c r="L1870" s="231"/>
      <c r="M1870" s="231"/>
      <c r="N1870" s="231"/>
      <c r="O1870" s="231"/>
      <c r="P1870" s="230"/>
      <c r="Q1870" s="231"/>
      <c r="R1870" s="231"/>
      <c r="S1870" s="231"/>
      <c r="T1870" s="232"/>
      <c r="U1870" s="233"/>
      <c r="V1870" s="161"/>
      <c r="W1870" s="164"/>
    </row>
    <row r="1871" spans="2:23" ht="15" x14ac:dyDescent="0.25">
      <c r="B1871" s="64"/>
      <c r="C1871" s="65"/>
      <c r="D1871" s="229"/>
      <c r="E1871" s="136"/>
      <c r="F1871" s="161"/>
      <c r="G1871" s="161"/>
      <c r="H1871" s="161"/>
      <c r="I1871" s="161"/>
      <c r="J1871" s="161"/>
      <c r="K1871" s="230"/>
      <c r="L1871" s="231"/>
      <c r="M1871" s="231"/>
      <c r="N1871" s="231"/>
      <c r="O1871" s="231"/>
      <c r="P1871" s="230"/>
      <c r="Q1871" s="231"/>
      <c r="R1871" s="231"/>
      <c r="S1871" s="231"/>
      <c r="T1871" s="232"/>
      <c r="U1871" s="233"/>
      <c r="V1871" s="161"/>
      <c r="W1871" s="164"/>
    </row>
    <row r="1872" spans="2:23" ht="15" x14ac:dyDescent="0.25">
      <c r="B1872" s="64"/>
      <c r="C1872" s="65"/>
      <c r="D1872" s="229"/>
      <c r="E1872" s="136"/>
      <c r="F1872" s="161"/>
      <c r="G1872" s="161"/>
      <c r="H1872" s="161"/>
      <c r="I1872" s="161"/>
      <c r="J1872" s="161"/>
      <c r="K1872" s="230"/>
      <c r="L1872" s="231"/>
      <c r="M1872" s="231"/>
      <c r="N1872" s="231"/>
      <c r="O1872" s="231"/>
      <c r="P1872" s="230"/>
      <c r="Q1872" s="231"/>
      <c r="R1872" s="231"/>
      <c r="S1872" s="231"/>
      <c r="T1872" s="232"/>
      <c r="U1872" s="233"/>
      <c r="V1872" s="161"/>
      <c r="W1872" s="164"/>
    </row>
    <row r="1873" spans="2:23" ht="15" x14ac:dyDescent="0.25">
      <c r="B1873" s="64"/>
      <c r="C1873" s="65"/>
      <c r="D1873" s="229"/>
      <c r="E1873" s="136"/>
      <c r="F1873" s="161"/>
      <c r="G1873" s="161"/>
      <c r="H1873" s="161"/>
      <c r="I1873" s="161"/>
      <c r="J1873" s="161"/>
      <c r="K1873" s="230"/>
      <c r="L1873" s="231"/>
      <c r="M1873" s="231"/>
      <c r="N1873" s="231"/>
      <c r="O1873" s="231"/>
      <c r="P1873" s="230"/>
      <c r="Q1873" s="231"/>
      <c r="R1873" s="231"/>
      <c r="S1873" s="231"/>
      <c r="T1873" s="232"/>
      <c r="U1873" s="233"/>
      <c r="V1873" s="161"/>
      <c r="W1873" s="164"/>
    </row>
    <row r="1874" spans="2:23" ht="15" x14ac:dyDescent="0.25">
      <c r="B1874" s="64"/>
      <c r="C1874" s="65"/>
      <c r="D1874" s="229"/>
      <c r="E1874" s="136"/>
      <c r="F1874" s="161"/>
      <c r="G1874" s="161"/>
      <c r="H1874" s="161"/>
      <c r="I1874" s="161"/>
      <c r="J1874" s="161"/>
      <c r="K1874" s="230"/>
      <c r="L1874" s="231"/>
      <c r="M1874" s="231"/>
      <c r="N1874" s="231"/>
      <c r="O1874" s="231"/>
      <c r="P1874" s="230"/>
      <c r="Q1874" s="231"/>
      <c r="R1874" s="231"/>
      <c r="S1874" s="231"/>
      <c r="T1874" s="232"/>
      <c r="U1874" s="233"/>
      <c r="V1874" s="161"/>
      <c r="W1874" s="164"/>
    </row>
    <row r="1875" spans="2:23" ht="15" x14ac:dyDescent="0.25">
      <c r="B1875" s="64"/>
      <c r="C1875" s="65"/>
      <c r="D1875" s="229"/>
      <c r="E1875" s="136"/>
      <c r="F1875" s="161"/>
      <c r="G1875" s="161"/>
      <c r="H1875" s="161"/>
      <c r="I1875" s="161"/>
      <c r="J1875" s="161"/>
      <c r="K1875" s="230"/>
      <c r="L1875" s="231"/>
      <c r="M1875" s="231"/>
      <c r="N1875" s="231"/>
      <c r="O1875" s="231"/>
      <c r="P1875" s="230"/>
      <c r="Q1875" s="231"/>
      <c r="R1875" s="231"/>
      <c r="S1875" s="231"/>
      <c r="T1875" s="232"/>
      <c r="U1875" s="233"/>
      <c r="V1875" s="161"/>
      <c r="W1875" s="164"/>
    </row>
    <row r="1876" spans="2:23" ht="15" x14ac:dyDescent="0.25">
      <c r="B1876" s="64"/>
      <c r="C1876" s="65"/>
      <c r="D1876" s="229"/>
      <c r="E1876" s="136"/>
      <c r="F1876" s="161"/>
      <c r="G1876" s="161"/>
      <c r="H1876" s="161"/>
      <c r="I1876" s="161"/>
      <c r="J1876" s="161"/>
      <c r="K1876" s="230"/>
      <c r="L1876" s="231"/>
      <c r="M1876" s="231"/>
      <c r="N1876" s="231"/>
      <c r="O1876" s="231"/>
      <c r="P1876" s="230"/>
      <c r="Q1876" s="231"/>
      <c r="R1876" s="231"/>
      <c r="S1876" s="231"/>
      <c r="T1876" s="232"/>
      <c r="U1876" s="233"/>
      <c r="V1876" s="161"/>
      <c r="W1876" s="164"/>
    </row>
    <row r="1877" spans="2:23" ht="15" x14ac:dyDescent="0.25">
      <c r="B1877" s="64"/>
      <c r="C1877" s="65"/>
      <c r="D1877" s="229"/>
      <c r="E1877" s="136"/>
      <c r="F1877" s="161"/>
      <c r="G1877" s="161"/>
      <c r="H1877" s="161"/>
      <c r="I1877" s="161"/>
      <c r="J1877" s="161"/>
      <c r="K1877" s="230"/>
      <c r="L1877" s="231"/>
      <c r="M1877" s="231"/>
      <c r="N1877" s="231"/>
      <c r="O1877" s="231"/>
      <c r="P1877" s="230"/>
      <c r="Q1877" s="231"/>
      <c r="R1877" s="231"/>
      <c r="S1877" s="231"/>
      <c r="T1877" s="232"/>
      <c r="U1877" s="233"/>
      <c r="V1877" s="161"/>
      <c r="W1877" s="164"/>
    </row>
    <row r="1878" spans="2:23" ht="15" x14ac:dyDescent="0.25">
      <c r="B1878" s="64"/>
      <c r="C1878" s="65"/>
      <c r="D1878" s="229"/>
      <c r="E1878" s="136"/>
      <c r="F1878" s="161"/>
      <c r="G1878" s="161"/>
      <c r="H1878" s="161"/>
      <c r="I1878" s="161"/>
      <c r="J1878" s="161"/>
      <c r="K1878" s="230"/>
      <c r="L1878" s="231"/>
      <c r="M1878" s="231"/>
      <c r="N1878" s="231"/>
      <c r="O1878" s="231"/>
      <c r="P1878" s="230"/>
      <c r="Q1878" s="231"/>
      <c r="R1878" s="231"/>
      <c r="S1878" s="231"/>
      <c r="T1878" s="232"/>
      <c r="U1878" s="233"/>
      <c r="V1878" s="161"/>
      <c r="W1878" s="164"/>
    </row>
    <row r="1879" spans="2:23" ht="15" x14ac:dyDescent="0.25">
      <c r="B1879" s="64"/>
      <c r="C1879" s="65"/>
      <c r="D1879" s="229"/>
      <c r="E1879" s="136"/>
      <c r="F1879" s="161"/>
      <c r="G1879" s="161"/>
      <c r="H1879" s="161"/>
      <c r="I1879" s="161"/>
      <c r="J1879" s="161"/>
      <c r="K1879" s="230"/>
      <c r="L1879" s="231"/>
      <c r="M1879" s="231"/>
      <c r="N1879" s="231"/>
      <c r="O1879" s="231"/>
      <c r="P1879" s="230"/>
      <c r="Q1879" s="231"/>
      <c r="R1879" s="231"/>
      <c r="S1879" s="231"/>
      <c r="T1879" s="232"/>
      <c r="U1879" s="233"/>
      <c r="V1879" s="161"/>
      <c r="W1879" s="164"/>
    </row>
    <row r="1880" spans="2:23" ht="15" x14ac:dyDescent="0.25">
      <c r="B1880" s="64"/>
      <c r="C1880" s="65"/>
      <c r="D1880" s="229"/>
      <c r="E1880" s="136"/>
      <c r="F1880" s="161"/>
      <c r="G1880" s="161"/>
      <c r="H1880" s="161"/>
      <c r="I1880" s="161"/>
      <c r="J1880" s="161"/>
      <c r="K1880" s="230"/>
      <c r="L1880" s="231"/>
      <c r="M1880" s="231"/>
      <c r="N1880" s="231"/>
      <c r="O1880" s="231"/>
      <c r="P1880" s="230"/>
      <c r="Q1880" s="231"/>
      <c r="R1880" s="231"/>
      <c r="S1880" s="231"/>
      <c r="T1880" s="232"/>
      <c r="U1880" s="233"/>
      <c r="V1880" s="161"/>
      <c r="W1880" s="164"/>
    </row>
    <row r="1881" spans="2:23" ht="15" x14ac:dyDescent="0.25">
      <c r="B1881" s="64"/>
      <c r="C1881" s="65"/>
      <c r="D1881" s="229"/>
      <c r="E1881" s="136"/>
      <c r="F1881" s="161"/>
      <c r="G1881" s="161"/>
      <c r="H1881" s="161"/>
      <c r="I1881" s="161"/>
      <c r="J1881" s="161"/>
      <c r="K1881" s="230"/>
      <c r="L1881" s="231"/>
      <c r="M1881" s="231"/>
      <c r="N1881" s="231"/>
      <c r="O1881" s="231"/>
      <c r="P1881" s="230"/>
      <c r="Q1881" s="231"/>
      <c r="R1881" s="231"/>
      <c r="S1881" s="231"/>
      <c r="T1881" s="232"/>
      <c r="U1881" s="233"/>
      <c r="V1881" s="161"/>
      <c r="W1881" s="164"/>
    </row>
    <row r="1882" spans="2:23" ht="15" x14ac:dyDescent="0.25">
      <c r="B1882" s="64"/>
      <c r="C1882" s="65"/>
      <c r="D1882" s="229"/>
      <c r="E1882" s="136"/>
      <c r="F1882" s="161"/>
      <c r="G1882" s="161"/>
      <c r="H1882" s="161"/>
      <c r="I1882" s="161"/>
      <c r="J1882" s="161"/>
      <c r="K1882" s="230"/>
      <c r="L1882" s="231"/>
      <c r="M1882" s="231"/>
      <c r="N1882" s="231"/>
      <c r="O1882" s="231"/>
      <c r="P1882" s="230"/>
      <c r="Q1882" s="231"/>
      <c r="R1882" s="231"/>
      <c r="S1882" s="231"/>
      <c r="T1882" s="232"/>
      <c r="U1882" s="233"/>
      <c r="V1882" s="161"/>
      <c r="W1882" s="164"/>
    </row>
    <row r="1883" spans="2:23" ht="15" x14ac:dyDescent="0.25">
      <c r="B1883" s="64"/>
      <c r="C1883" s="65"/>
      <c r="D1883" s="229"/>
      <c r="E1883" s="136"/>
      <c r="F1883" s="161"/>
      <c r="G1883" s="161"/>
      <c r="H1883" s="161"/>
      <c r="I1883" s="161"/>
      <c r="J1883" s="161"/>
      <c r="K1883" s="230"/>
      <c r="L1883" s="231"/>
      <c r="M1883" s="231"/>
      <c r="N1883" s="231"/>
      <c r="O1883" s="231"/>
      <c r="P1883" s="230"/>
      <c r="Q1883" s="231"/>
      <c r="R1883" s="231"/>
      <c r="S1883" s="231"/>
      <c r="T1883" s="232"/>
      <c r="U1883" s="233"/>
      <c r="V1883" s="161"/>
      <c r="W1883" s="164"/>
    </row>
    <row r="1884" spans="2:23" ht="15" x14ac:dyDescent="0.25">
      <c r="B1884" s="64"/>
      <c r="C1884" s="65"/>
      <c r="D1884" s="229"/>
      <c r="E1884" s="136"/>
      <c r="F1884" s="161"/>
      <c r="G1884" s="161"/>
      <c r="H1884" s="161"/>
      <c r="I1884" s="161"/>
      <c r="J1884" s="161"/>
      <c r="K1884" s="230"/>
      <c r="L1884" s="231"/>
      <c r="M1884" s="231"/>
      <c r="N1884" s="231"/>
      <c r="O1884" s="231"/>
      <c r="P1884" s="230"/>
      <c r="Q1884" s="231"/>
      <c r="R1884" s="231"/>
      <c r="S1884" s="231"/>
      <c r="T1884" s="232"/>
      <c r="U1884" s="233"/>
      <c r="V1884" s="161"/>
      <c r="W1884" s="164"/>
    </row>
    <row r="1885" spans="2:23" ht="15" x14ac:dyDescent="0.25">
      <c r="B1885" s="64"/>
      <c r="C1885" s="65"/>
      <c r="D1885" s="229"/>
      <c r="E1885" s="136"/>
      <c r="F1885" s="161"/>
      <c r="G1885" s="161"/>
      <c r="H1885" s="161"/>
      <c r="I1885" s="161"/>
      <c r="J1885" s="161"/>
      <c r="K1885" s="230"/>
      <c r="L1885" s="231"/>
      <c r="M1885" s="231"/>
      <c r="N1885" s="231"/>
      <c r="O1885" s="231"/>
      <c r="P1885" s="230"/>
      <c r="Q1885" s="231"/>
      <c r="R1885" s="231"/>
      <c r="S1885" s="231"/>
      <c r="T1885" s="232"/>
      <c r="U1885" s="233"/>
      <c r="V1885" s="161"/>
      <c r="W1885" s="164"/>
    </row>
    <row r="1886" spans="2:23" ht="15" x14ac:dyDescent="0.25">
      <c r="B1886" s="64"/>
      <c r="C1886" s="65"/>
      <c r="D1886" s="229"/>
      <c r="E1886" s="136"/>
      <c r="F1886" s="161"/>
      <c r="G1886" s="161"/>
      <c r="H1886" s="161"/>
      <c r="I1886" s="161"/>
      <c r="J1886" s="161"/>
      <c r="K1886" s="230"/>
      <c r="L1886" s="231"/>
      <c r="M1886" s="231"/>
      <c r="N1886" s="231"/>
      <c r="O1886" s="231"/>
      <c r="P1886" s="230"/>
      <c r="Q1886" s="231"/>
      <c r="R1886" s="231"/>
      <c r="S1886" s="231"/>
      <c r="T1886" s="232"/>
      <c r="U1886" s="233"/>
      <c r="V1886" s="161"/>
      <c r="W1886" s="164"/>
    </row>
    <row r="1887" spans="2:23" ht="15" x14ac:dyDescent="0.25">
      <c r="B1887" s="64"/>
      <c r="C1887" s="65"/>
      <c r="D1887" s="229"/>
      <c r="E1887" s="136"/>
      <c r="F1887" s="161"/>
      <c r="G1887" s="161"/>
      <c r="H1887" s="161"/>
      <c r="I1887" s="161"/>
      <c r="J1887" s="161"/>
      <c r="K1887" s="230"/>
      <c r="L1887" s="231"/>
      <c r="M1887" s="231"/>
      <c r="N1887" s="231"/>
      <c r="O1887" s="231"/>
      <c r="P1887" s="230"/>
      <c r="Q1887" s="231"/>
      <c r="R1887" s="231"/>
      <c r="S1887" s="231"/>
      <c r="T1887" s="232"/>
      <c r="U1887" s="233"/>
      <c r="V1887" s="161"/>
      <c r="W1887" s="164"/>
    </row>
    <row r="1888" spans="2:23" ht="15" x14ac:dyDescent="0.25">
      <c r="B1888" s="64"/>
      <c r="C1888" s="65"/>
      <c r="D1888" s="229"/>
      <c r="E1888" s="136"/>
      <c r="F1888" s="161"/>
      <c r="G1888" s="161"/>
      <c r="H1888" s="161"/>
      <c r="I1888" s="161"/>
      <c r="J1888" s="161"/>
      <c r="K1888" s="230"/>
      <c r="L1888" s="231"/>
      <c r="M1888" s="231"/>
      <c r="N1888" s="231"/>
      <c r="O1888" s="231"/>
      <c r="P1888" s="230"/>
      <c r="Q1888" s="231"/>
      <c r="R1888" s="231"/>
      <c r="S1888" s="231"/>
      <c r="T1888" s="232"/>
      <c r="U1888" s="233"/>
      <c r="V1888" s="161"/>
      <c r="W1888" s="164"/>
    </row>
    <row r="1889" spans="2:23" ht="15" x14ac:dyDescent="0.25">
      <c r="B1889" s="64"/>
      <c r="C1889" s="65"/>
      <c r="D1889" s="229"/>
      <c r="E1889" s="136"/>
      <c r="F1889" s="161"/>
      <c r="G1889" s="161"/>
      <c r="H1889" s="161"/>
      <c r="I1889" s="161"/>
      <c r="J1889" s="161"/>
      <c r="K1889" s="230"/>
      <c r="L1889" s="231"/>
      <c r="M1889" s="231"/>
      <c r="N1889" s="231"/>
      <c r="O1889" s="231"/>
      <c r="P1889" s="230"/>
      <c r="Q1889" s="231"/>
      <c r="R1889" s="231"/>
      <c r="S1889" s="231"/>
      <c r="T1889" s="232"/>
      <c r="U1889" s="233"/>
      <c r="V1889" s="161"/>
      <c r="W1889" s="164"/>
    </row>
    <row r="1890" spans="2:23" ht="15" x14ac:dyDescent="0.25">
      <c r="B1890" s="64"/>
      <c r="C1890" s="65"/>
      <c r="D1890" s="229"/>
      <c r="E1890" s="136"/>
      <c r="F1890" s="161"/>
      <c r="G1890" s="161"/>
      <c r="H1890" s="161"/>
      <c r="I1890" s="161"/>
      <c r="J1890" s="161"/>
      <c r="K1890" s="230"/>
      <c r="L1890" s="231"/>
      <c r="M1890" s="231"/>
      <c r="N1890" s="231"/>
      <c r="O1890" s="231"/>
      <c r="P1890" s="230"/>
      <c r="Q1890" s="231"/>
      <c r="R1890" s="231"/>
      <c r="S1890" s="231"/>
      <c r="T1890" s="232"/>
      <c r="U1890" s="233"/>
      <c r="V1890" s="161"/>
      <c r="W1890" s="164"/>
    </row>
    <row r="1891" spans="2:23" ht="15" x14ac:dyDescent="0.25">
      <c r="B1891" s="64"/>
      <c r="C1891" s="65"/>
      <c r="D1891" s="229"/>
      <c r="E1891" s="136"/>
      <c r="F1891" s="161"/>
      <c r="G1891" s="161"/>
      <c r="H1891" s="161"/>
      <c r="I1891" s="161"/>
      <c r="J1891" s="161"/>
      <c r="K1891" s="230"/>
      <c r="L1891" s="231"/>
      <c r="M1891" s="231"/>
      <c r="N1891" s="231"/>
      <c r="O1891" s="231"/>
      <c r="P1891" s="230"/>
      <c r="Q1891" s="231"/>
      <c r="R1891" s="231"/>
      <c r="S1891" s="231"/>
      <c r="T1891" s="232"/>
      <c r="U1891" s="233"/>
      <c r="V1891" s="161"/>
      <c r="W1891" s="164"/>
    </row>
    <row r="1892" spans="2:23" ht="15" x14ac:dyDescent="0.25">
      <c r="B1892" s="64"/>
      <c r="C1892" s="65"/>
      <c r="D1892" s="229"/>
      <c r="E1892" s="136"/>
      <c r="F1892" s="161"/>
      <c r="G1892" s="161"/>
      <c r="H1892" s="161"/>
      <c r="I1892" s="161"/>
      <c r="J1892" s="161"/>
      <c r="K1892" s="230"/>
      <c r="L1892" s="231"/>
      <c r="M1892" s="231"/>
      <c r="N1892" s="231"/>
      <c r="O1892" s="231"/>
      <c r="P1892" s="230"/>
      <c r="Q1892" s="231"/>
      <c r="R1892" s="231"/>
      <c r="S1892" s="231"/>
      <c r="T1892" s="232"/>
      <c r="U1892" s="233"/>
      <c r="V1892" s="161"/>
      <c r="W1892" s="164"/>
    </row>
    <row r="1893" spans="2:23" ht="15" x14ac:dyDescent="0.25">
      <c r="B1893" s="64"/>
      <c r="C1893" s="65"/>
      <c r="D1893" s="229"/>
      <c r="E1893" s="136"/>
      <c r="F1893" s="161"/>
      <c r="G1893" s="161"/>
      <c r="H1893" s="161"/>
      <c r="I1893" s="161"/>
      <c r="J1893" s="161"/>
      <c r="K1893" s="230"/>
      <c r="L1893" s="231"/>
      <c r="M1893" s="231"/>
      <c r="N1893" s="231"/>
      <c r="O1893" s="231"/>
      <c r="P1893" s="230"/>
      <c r="Q1893" s="231"/>
      <c r="R1893" s="231"/>
      <c r="S1893" s="231"/>
      <c r="T1893" s="232"/>
      <c r="U1893" s="233"/>
      <c r="V1893" s="161"/>
      <c r="W1893" s="164"/>
    </row>
    <row r="1894" spans="2:23" ht="15" x14ac:dyDescent="0.25">
      <c r="B1894" s="64"/>
      <c r="C1894" s="65"/>
      <c r="D1894" s="229"/>
      <c r="E1894" s="136"/>
      <c r="F1894" s="161"/>
      <c r="G1894" s="161"/>
      <c r="H1894" s="161"/>
      <c r="I1894" s="161"/>
      <c r="J1894" s="161"/>
      <c r="K1894" s="230"/>
      <c r="L1894" s="231"/>
      <c r="M1894" s="231"/>
      <c r="N1894" s="231"/>
      <c r="O1894" s="231"/>
      <c r="P1894" s="230"/>
      <c r="Q1894" s="231"/>
      <c r="R1894" s="231"/>
      <c r="S1894" s="231"/>
      <c r="T1894" s="232"/>
      <c r="U1894" s="233"/>
      <c r="V1894" s="161"/>
      <c r="W1894" s="164"/>
    </row>
    <row r="1895" spans="2:23" ht="15" x14ac:dyDescent="0.25">
      <c r="B1895" s="64"/>
      <c r="C1895" s="65"/>
      <c r="D1895" s="229"/>
      <c r="E1895" s="136"/>
      <c r="F1895" s="161"/>
      <c r="G1895" s="161"/>
      <c r="H1895" s="161"/>
      <c r="I1895" s="161"/>
      <c r="J1895" s="161"/>
      <c r="K1895" s="230"/>
      <c r="L1895" s="231"/>
      <c r="M1895" s="231"/>
      <c r="N1895" s="231"/>
      <c r="O1895" s="231"/>
      <c r="P1895" s="230"/>
      <c r="Q1895" s="231"/>
      <c r="R1895" s="231"/>
      <c r="S1895" s="231"/>
      <c r="T1895" s="232"/>
      <c r="U1895" s="233"/>
      <c r="V1895" s="161"/>
      <c r="W1895" s="164"/>
    </row>
    <row r="1896" spans="2:23" ht="15" x14ac:dyDescent="0.25">
      <c r="B1896" s="64"/>
      <c r="C1896" s="65"/>
      <c r="D1896" s="229"/>
      <c r="E1896" s="136"/>
      <c r="F1896" s="161"/>
      <c r="G1896" s="161"/>
      <c r="H1896" s="161"/>
      <c r="I1896" s="161"/>
      <c r="J1896" s="161"/>
      <c r="K1896" s="230"/>
      <c r="L1896" s="231"/>
      <c r="M1896" s="231"/>
      <c r="N1896" s="231"/>
      <c r="O1896" s="231"/>
      <c r="P1896" s="230"/>
      <c r="Q1896" s="231"/>
      <c r="R1896" s="231"/>
      <c r="S1896" s="231"/>
      <c r="T1896" s="232"/>
      <c r="U1896" s="233"/>
      <c r="V1896" s="161"/>
      <c r="W1896" s="164"/>
    </row>
    <row r="1897" spans="2:23" ht="15" x14ac:dyDescent="0.25">
      <c r="B1897" s="64"/>
      <c r="C1897" s="65"/>
      <c r="D1897" s="229"/>
      <c r="E1897" s="136"/>
      <c r="F1897" s="161"/>
      <c r="G1897" s="161"/>
      <c r="H1897" s="161"/>
      <c r="I1897" s="161"/>
      <c r="J1897" s="161"/>
      <c r="K1897" s="230"/>
      <c r="L1897" s="231"/>
      <c r="M1897" s="231"/>
      <c r="N1897" s="231"/>
      <c r="O1897" s="231"/>
      <c r="P1897" s="230"/>
      <c r="Q1897" s="231"/>
      <c r="R1897" s="231"/>
      <c r="S1897" s="231"/>
      <c r="T1897" s="232"/>
      <c r="U1897" s="233"/>
      <c r="V1897" s="161"/>
      <c r="W1897" s="164"/>
    </row>
    <row r="1898" spans="2:23" ht="15" x14ac:dyDescent="0.25">
      <c r="B1898" s="64"/>
      <c r="C1898" s="65"/>
      <c r="D1898" s="229"/>
      <c r="E1898" s="136"/>
      <c r="F1898" s="161"/>
      <c r="G1898" s="161"/>
      <c r="H1898" s="161"/>
      <c r="I1898" s="161"/>
      <c r="J1898" s="161"/>
      <c r="K1898" s="230"/>
      <c r="L1898" s="231"/>
      <c r="M1898" s="231"/>
      <c r="N1898" s="231"/>
      <c r="O1898" s="231"/>
      <c r="P1898" s="230"/>
      <c r="Q1898" s="231"/>
      <c r="R1898" s="231"/>
      <c r="S1898" s="231"/>
      <c r="T1898" s="232"/>
      <c r="U1898" s="233"/>
      <c r="V1898" s="161"/>
      <c r="W1898" s="164"/>
    </row>
    <row r="1899" spans="2:23" ht="15" x14ac:dyDescent="0.25">
      <c r="B1899" s="64"/>
      <c r="C1899" s="65"/>
      <c r="D1899" s="229"/>
      <c r="E1899" s="136"/>
      <c r="F1899" s="161"/>
      <c r="G1899" s="161"/>
      <c r="H1899" s="161"/>
      <c r="I1899" s="161"/>
      <c r="J1899" s="161"/>
      <c r="K1899" s="230"/>
      <c r="L1899" s="231"/>
      <c r="M1899" s="231"/>
      <c r="N1899" s="231"/>
      <c r="O1899" s="231"/>
      <c r="P1899" s="230"/>
      <c r="Q1899" s="231"/>
      <c r="R1899" s="231"/>
      <c r="S1899" s="231"/>
      <c r="T1899" s="232"/>
      <c r="U1899" s="233"/>
      <c r="V1899" s="161"/>
      <c r="W1899" s="164"/>
    </row>
    <row r="1900" spans="2:23" ht="15" x14ac:dyDescent="0.25">
      <c r="B1900" s="64"/>
      <c r="C1900" s="65"/>
      <c r="D1900" s="229"/>
      <c r="E1900" s="136"/>
      <c r="F1900" s="161"/>
      <c r="G1900" s="161"/>
      <c r="H1900" s="161"/>
      <c r="I1900" s="161"/>
      <c r="J1900" s="161"/>
      <c r="K1900" s="230"/>
      <c r="L1900" s="231"/>
      <c r="M1900" s="231"/>
      <c r="N1900" s="231"/>
      <c r="O1900" s="231"/>
      <c r="P1900" s="230"/>
      <c r="Q1900" s="231"/>
      <c r="R1900" s="231"/>
      <c r="S1900" s="231"/>
      <c r="T1900" s="232"/>
      <c r="U1900" s="233"/>
      <c r="V1900" s="161"/>
      <c r="W1900" s="164"/>
    </row>
    <row r="1901" spans="2:23" ht="15" x14ac:dyDescent="0.25">
      <c r="B1901" s="64"/>
      <c r="C1901" s="65"/>
      <c r="D1901" s="229"/>
      <c r="E1901" s="136"/>
      <c r="F1901" s="161"/>
      <c r="G1901" s="161"/>
      <c r="H1901" s="161"/>
      <c r="I1901" s="161"/>
      <c r="J1901" s="161"/>
      <c r="K1901" s="230"/>
      <c r="L1901" s="231"/>
      <c r="M1901" s="231"/>
      <c r="N1901" s="231"/>
      <c r="O1901" s="231"/>
      <c r="P1901" s="230"/>
      <c r="Q1901" s="231"/>
      <c r="R1901" s="231"/>
      <c r="S1901" s="231"/>
      <c r="T1901" s="232"/>
      <c r="U1901" s="233"/>
      <c r="V1901" s="161"/>
      <c r="W1901" s="164"/>
    </row>
    <row r="1902" spans="2:23" ht="15" x14ac:dyDescent="0.25">
      <c r="B1902" s="64"/>
      <c r="C1902" s="65"/>
      <c r="D1902" s="229"/>
      <c r="E1902" s="136"/>
      <c r="F1902" s="161"/>
      <c r="G1902" s="161"/>
      <c r="H1902" s="161"/>
      <c r="I1902" s="161"/>
      <c r="J1902" s="161"/>
      <c r="K1902" s="230"/>
      <c r="L1902" s="231"/>
      <c r="M1902" s="231"/>
      <c r="N1902" s="231"/>
      <c r="O1902" s="231"/>
      <c r="P1902" s="230"/>
      <c r="Q1902" s="231"/>
      <c r="R1902" s="231"/>
      <c r="S1902" s="231"/>
      <c r="T1902" s="232"/>
      <c r="U1902" s="233"/>
      <c r="V1902" s="161"/>
      <c r="W1902" s="164"/>
    </row>
    <row r="1903" spans="2:23" ht="15" x14ac:dyDescent="0.25">
      <c r="B1903" s="64"/>
      <c r="C1903" s="65"/>
      <c r="D1903" s="229"/>
      <c r="E1903" s="136"/>
      <c r="F1903" s="161"/>
      <c r="G1903" s="161"/>
      <c r="H1903" s="161"/>
      <c r="I1903" s="161"/>
      <c r="J1903" s="161"/>
      <c r="K1903" s="230"/>
      <c r="L1903" s="231"/>
      <c r="M1903" s="231"/>
      <c r="N1903" s="231"/>
      <c r="O1903" s="231"/>
      <c r="P1903" s="230"/>
      <c r="Q1903" s="231"/>
      <c r="R1903" s="231"/>
      <c r="S1903" s="231"/>
      <c r="T1903" s="232"/>
      <c r="U1903" s="233"/>
      <c r="V1903" s="161"/>
      <c r="W1903" s="164"/>
    </row>
    <row r="1904" spans="2:23" ht="15" x14ac:dyDescent="0.25">
      <c r="B1904" s="64"/>
      <c r="C1904" s="65"/>
      <c r="D1904" s="229"/>
      <c r="E1904" s="136"/>
      <c r="F1904" s="161"/>
      <c r="G1904" s="161"/>
      <c r="H1904" s="161"/>
      <c r="I1904" s="161"/>
      <c r="J1904" s="161"/>
      <c r="K1904" s="230"/>
      <c r="L1904" s="231"/>
      <c r="M1904" s="231"/>
      <c r="N1904" s="231"/>
      <c r="O1904" s="231"/>
      <c r="P1904" s="230"/>
      <c r="Q1904" s="231"/>
      <c r="R1904" s="231"/>
      <c r="S1904" s="231"/>
      <c r="T1904" s="232"/>
      <c r="U1904" s="233"/>
      <c r="V1904" s="161"/>
      <c r="W1904" s="164"/>
    </row>
    <row r="1905" spans="2:23" ht="15" x14ac:dyDescent="0.25">
      <c r="B1905" s="64"/>
      <c r="C1905" s="65"/>
      <c r="D1905" s="229"/>
      <c r="E1905" s="136"/>
      <c r="F1905" s="161"/>
      <c r="G1905" s="161"/>
      <c r="H1905" s="161"/>
      <c r="I1905" s="161"/>
      <c r="J1905" s="161"/>
      <c r="K1905" s="230"/>
      <c r="L1905" s="231"/>
      <c r="M1905" s="231"/>
      <c r="N1905" s="231"/>
      <c r="O1905" s="231"/>
      <c r="P1905" s="230"/>
      <c r="Q1905" s="231"/>
      <c r="R1905" s="231"/>
      <c r="S1905" s="231"/>
      <c r="T1905" s="232"/>
      <c r="U1905" s="233"/>
      <c r="V1905" s="161"/>
      <c r="W1905" s="164"/>
    </row>
    <row r="1906" spans="2:23" ht="15" x14ac:dyDescent="0.25">
      <c r="B1906" s="64"/>
      <c r="C1906" s="65"/>
      <c r="D1906" s="229"/>
      <c r="E1906" s="136"/>
      <c r="F1906" s="161"/>
      <c r="G1906" s="161"/>
      <c r="H1906" s="161"/>
      <c r="I1906" s="161"/>
      <c r="J1906" s="161"/>
      <c r="K1906" s="230"/>
      <c r="L1906" s="231"/>
      <c r="M1906" s="231"/>
      <c r="N1906" s="231"/>
      <c r="O1906" s="231"/>
      <c r="P1906" s="230"/>
      <c r="Q1906" s="231"/>
      <c r="R1906" s="231"/>
      <c r="S1906" s="231"/>
      <c r="T1906" s="232"/>
      <c r="U1906" s="233"/>
      <c r="V1906" s="161"/>
      <c r="W1906" s="164"/>
    </row>
    <row r="1907" spans="2:23" ht="15" x14ac:dyDescent="0.25">
      <c r="B1907" s="64"/>
      <c r="C1907" s="65"/>
      <c r="D1907" s="229"/>
      <c r="E1907" s="136"/>
      <c r="F1907" s="161"/>
      <c r="G1907" s="161"/>
      <c r="H1907" s="161"/>
      <c r="I1907" s="161"/>
      <c r="J1907" s="161"/>
      <c r="K1907" s="230"/>
      <c r="L1907" s="231"/>
      <c r="M1907" s="231"/>
      <c r="N1907" s="231"/>
      <c r="O1907" s="231"/>
      <c r="P1907" s="230"/>
      <c r="Q1907" s="231"/>
      <c r="R1907" s="231"/>
      <c r="S1907" s="231"/>
      <c r="T1907" s="232"/>
      <c r="U1907" s="233"/>
      <c r="V1907" s="161"/>
      <c r="W1907" s="164"/>
    </row>
    <row r="1908" spans="2:23" ht="15" x14ac:dyDescent="0.25">
      <c r="B1908" s="64"/>
      <c r="C1908" s="65"/>
      <c r="D1908" s="229"/>
      <c r="E1908" s="136"/>
      <c r="F1908" s="161"/>
      <c r="G1908" s="161"/>
      <c r="H1908" s="161"/>
      <c r="I1908" s="161"/>
      <c r="J1908" s="161"/>
      <c r="K1908" s="230"/>
      <c r="L1908" s="231"/>
      <c r="M1908" s="231"/>
      <c r="N1908" s="231"/>
      <c r="O1908" s="231"/>
      <c r="P1908" s="230"/>
      <c r="Q1908" s="231"/>
      <c r="R1908" s="231"/>
      <c r="S1908" s="231"/>
      <c r="T1908" s="232"/>
      <c r="U1908" s="233"/>
      <c r="V1908" s="161"/>
      <c r="W1908" s="164"/>
    </row>
    <row r="1909" spans="2:23" ht="15" x14ac:dyDescent="0.25">
      <c r="B1909" s="64"/>
      <c r="C1909" s="65"/>
      <c r="D1909" s="229"/>
      <c r="E1909" s="136"/>
      <c r="F1909" s="161"/>
      <c r="G1909" s="161"/>
      <c r="H1909" s="161"/>
      <c r="I1909" s="161"/>
      <c r="J1909" s="161"/>
      <c r="K1909" s="230"/>
      <c r="L1909" s="231"/>
      <c r="M1909" s="231"/>
      <c r="N1909" s="231"/>
      <c r="O1909" s="231"/>
      <c r="P1909" s="230"/>
      <c r="Q1909" s="231"/>
      <c r="R1909" s="231"/>
      <c r="S1909" s="231"/>
      <c r="T1909" s="232"/>
      <c r="U1909" s="233"/>
      <c r="V1909" s="161"/>
      <c r="W1909" s="164"/>
    </row>
    <row r="1910" spans="2:23" ht="15" x14ac:dyDescent="0.25">
      <c r="B1910" s="64"/>
      <c r="C1910" s="65"/>
      <c r="D1910" s="229"/>
      <c r="E1910" s="136"/>
      <c r="F1910" s="161"/>
      <c r="G1910" s="161"/>
      <c r="H1910" s="161"/>
      <c r="I1910" s="161"/>
      <c r="J1910" s="161"/>
      <c r="K1910" s="230"/>
      <c r="L1910" s="231"/>
      <c r="M1910" s="231"/>
      <c r="N1910" s="231"/>
      <c r="O1910" s="231"/>
      <c r="P1910" s="230"/>
      <c r="Q1910" s="231"/>
      <c r="R1910" s="231"/>
      <c r="S1910" s="231"/>
      <c r="T1910" s="232"/>
      <c r="U1910" s="233"/>
      <c r="V1910" s="161"/>
      <c r="W1910" s="164"/>
    </row>
    <row r="1911" spans="2:23" ht="15" x14ac:dyDescent="0.25">
      <c r="B1911" s="64"/>
      <c r="C1911" s="65"/>
      <c r="D1911" s="229"/>
      <c r="E1911" s="136"/>
      <c r="F1911" s="161"/>
      <c r="G1911" s="161"/>
      <c r="H1911" s="161"/>
      <c r="I1911" s="161"/>
      <c r="J1911" s="161"/>
      <c r="K1911" s="230"/>
      <c r="L1911" s="231"/>
      <c r="M1911" s="231"/>
      <c r="N1911" s="231"/>
      <c r="O1911" s="231"/>
      <c r="P1911" s="230"/>
      <c r="Q1911" s="231"/>
      <c r="R1911" s="231"/>
      <c r="S1911" s="231"/>
      <c r="T1911" s="232"/>
      <c r="U1911" s="233"/>
      <c r="V1911" s="161"/>
      <c r="W1911" s="164"/>
    </row>
    <row r="1912" spans="2:23" ht="15" x14ac:dyDescent="0.25">
      <c r="B1912" s="64"/>
      <c r="C1912" s="65"/>
      <c r="D1912" s="229"/>
      <c r="E1912" s="136"/>
      <c r="F1912" s="161"/>
      <c r="G1912" s="161"/>
      <c r="H1912" s="161"/>
      <c r="I1912" s="161"/>
      <c r="J1912" s="161"/>
      <c r="K1912" s="230"/>
      <c r="L1912" s="231"/>
      <c r="M1912" s="231"/>
      <c r="N1912" s="231"/>
      <c r="O1912" s="231"/>
      <c r="P1912" s="230"/>
      <c r="Q1912" s="231"/>
      <c r="R1912" s="231"/>
      <c r="S1912" s="231"/>
      <c r="T1912" s="232"/>
      <c r="U1912" s="233"/>
      <c r="V1912" s="161"/>
      <c r="W1912" s="164"/>
    </row>
    <row r="1913" spans="2:23" ht="15" x14ac:dyDescent="0.25">
      <c r="B1913" s="64"/>
      <c r="C1913" s="65"/>
      <c r="D1913" s="229"/>
      <c r="E1913" s="136"/>
      <c r="F1913" s="161"/>
      <c r="G1913" s="161"/>
      <c r="H1913" s="161"/>
      <c r="I1913" s="161"/>
      <c r="J1913" s="161"/>
      <c r="K1913" s="230"/>
      <c r="L1913" s="231"/>
      <c r="M1913" s="231"/>
      <c r="N1913" s="231"/>
      <c r="O1913" s="231"/>
      <c r="P1913" s="230"/>
      <c r="Q1913" s="231"/>
      <c r="R1913" s="231"/>
      <c r="S1913" s="231"/>
      <c r="T1913" s="232"/>
      <c r="U1913" s="233"/>
      <c r="V1913" s="161"/>
      <c r="W1913" s="164"/>
    </row>
    <row r="1914" spans="2:23" ht="15" x14ac:dyDescent="0.25">
      <c r="B1914" s="64"/>
      <c r="C1914" s="65"/>
      <c r="D1914" s="229"/>
      <c r="E1914" s="136"/>
      <c r="F1914" s="161"/>
      <c r="G1914" s="161"/>
      <c r="H1914" s="161"/>
      <c r="I1914" s="161"/>
      <c r="J1914" s="161"/>
      <c r="K1914" s="230"/>
      <c r="L1914" s="231"/>
      <c r="M1914" s="231"/>
      <c r="N1914" s="231"/>
      <c r="O1914" s="231"/>
      <c r="P1914" s="230"/>
      <c r="Q1914" s="231"/>
      <c r="R1914" s="231"/>
      <c r="S1914" s="231"/>
      <c r="T1914" s="232"/>
      <c r="U1914" s="233"/>
      <c r="V1914" s="161"/>
      <c r="W1914" s="164"/>
    </row>
    <row r="1915" spans="2:23" ht="15" x14ac:dyDescent="0.25">
      <c r="B1915" s="64"/>
      <c r="C1915" s="65"/>
      <c r="D1915" s="229"/>
      <c r="E1915" s="136"/>
      <c r="F1915" s="161"/>
      <c r="G1915" s="161"/>
      <c r="H1915" s="161"/>
      <c r="I1915" s="161"/>
      <c r="J1915" s="161"/>
      <c r="K1915" s="230"/>
      <c r="L1915" s="231"/>
      <c r="M1915" s="231"/>
      <c r="N1915" s="231"/>
      <c r="O1915" s="231"/>
      <c r="P1915" s="230"/>
      <c r="Q1915" s="231"/>
      <c r="R1915" s="231"/>
      <c r="S1915" s="231"/>
      <c r="T1915" s="232"/>
      <c r="U1915" s="233"/>
      <c r="V1915" s="161"/>
      <c r="W1915" s="164"/>
    </row>
    <row r="1916" spans="2:23" ht="15" x14ac:dyDescent="0.25">
      <c r="B1916" s="64"/>
      <c r="C1916" s="65"/>
      <c r="D1916" s="229"/>
      <c r="E1916" s="136"/>
      <c r="F1916" s="161"/>
      <c r="G1916" s="161"/>
      <c r="H1916" s="161"/>
      <c r="I1916" s="161"/>
      <c r="J1916" s="161"/>
      <c r="K1916" s="230"/>
      <c r="L1916" s="231"/>
      <c r="M1916" s="231"/>
      <c r="N1916" s="231"/>
      <c r="O1916" s="231"/>
      <c r="P1916" s="230"/>
      <c r="Q1916" s="231"/>
      <c r="R1916" s="231"/>
      <c r="S1916" s="231"/>
      <c r="T1916" s="232"/>
      <c r="U1916" s="233"/>
      <c r="V1916" s="161"/>
      <c r="W1916" s="164"/>
    </row>
    <row r="1917" spans="2:23" ht="15" x14ac:dyDescent="0.25">
      <c r="B1917" s="64"/>
      <c r="C1917" s="65"/>
      <c r="D1917" s="229"/>
      <c r="E1917" s="136"/>
      <c r="F1917" s="161"/>
      <c r="G1917" s="161"/>
      <c r="H1917" s="161"/>
      <c r="I1917" s="161"/>
      <c r="J1917" s="161"/>
      <c r="K1917" s="230"/>
      <c r="L1917" s="231"/>
      <c r="M1917" s="231"/>
      <c r="N1917" s="231"/>
      <c r="O1917" s="231"/>
      <c r="P1917" s="230"/>
      <c r="Q1917" s="231"/>
      <c r="R1917" s="231"/>
      <c r="S1917" s="231"/>
      <c r="T1917" s="232"/>
      <c r="U1917" s="233"/>
      <c r="V1917" s="161"/>
      <c r="W1917" s="164"/>
    </row>
    <row r="1918" spans="2:23" ht="15" x14ac:dyDescent="0.25">
      <c r="B1918" s="64"/>
      <c r="C1918" s="65"/>
      <c r="D1918" s="229"/>
      <c r="E1918" s="136"/>
      <c r="F1918" s="161"/>
      <c r="G1918" s="161"/>
      <c r="H1918" s="161"/>
      <c r="I1918" s="161"/>
      <c r="J1918" s="161"/>
      <c r="K1918" s="230"/>
      <c r="L1918" s="231"/>
      <c r="M1918" s="231"/>
      <c r="N1918" s="231"/>
      <c r="O1918" s="231"/>
      <c r="P1918" s="230"/>
      <c r="Q1918" s="231"/>
      <c r="R1918" s="231"/>
      <c r="S1918" s="231"/>
      <c r="T1918" s="232"/>
      <c r="U1918" s="233"/>
      <c r="V1918" s="161"/>
      <c r="W1918" s="164"/>
    </row>
    <row r="1919" spans="2:23" ht="15" x14ac:dyDescent="0.25">
      <c r="B1919" s="64"/>
      <c r="C1919" s="65"/>
      <c r="D1919" s="229"/>
      <c r="E1919" s="136"/>
      <c r="F1919" s="161"/>
      <c r="G1919" s="161"/>
      <c r="H1919" s="161"/>
      <c r="I1919" s="161"/>
      <c r="J1919" s="161"/>
      <c r="K1919" s="230"/>
      <c r="L1919" s="231"/>
      <c r="M1919" s="231"/>
      <c r="N1919" s="231"/>
      <c r="O1919" s="231"/>
      <c r="P1919" s="230"/>
      <c r="Q1919" s="231"/>
      <c r="R1919" s="231"/>
      <c r="S1919" s="231"/>
      <c r="T1919" s="232"/>
      <c r="U1919" s="233"/>
      <c r="V1919" s="161"/>
      <c r="W1919" s="164"/>
    </row>
    <row r="1920" spans="2:23" ht="15" x14ac:dyDescent="0.25">
      <c r="B1920" s="64"/>
      <c r="C1920" s="65"/>
      <c r="D1920" s="229"/>
      <c r="E1920" s="136"/>
      <c r="F1920" s="161"/>
      <c r="G1920" s="161"/>
      <c r="H1920" s="161"/>
      <c r="I1920" s="161"/>
      <c r="J1920" s="161"/>
      <c r="K1920" s="230"/>
      <c r="L1920" s="231"/>
      <c r="M1920" s="231"/>
      <c r="N1920" s="231"/>
      <c r="O1920" s="231"/>
      <c r="P1920" s="230"/>
      <c r="Q1920" s="231"/>
      <c r="R1920" s="231"/>
      <c r="S1920" s="231"/>
      <c r="T1920" s="232"/>
      <c r="U1920" s="233"/>
      <c r="V1920" s="161"/>
      <c r="W1920" s="164"/>
    </row>
    <row r="1921" spans="2:23" ht="15" x14ac:dyDescent="0.25">
      <c r="B1921" s="64"/>
      <c r="C1921" s="65"/>
      <c r="D1921" s="229"/>
      <c r="E1921" s="136"/>
      <c r="F1921" s="161"/>
      <c r="G1921" s="161"/>
      <c r="H1921" s="161"/>
      <c r="I1921" s="161"/>
      <c r="J1921" s="161"/>
      <c r="K1921" s="230"/>
      <c r="L1921" s="231"/>
      <c r="M1921" s="231"/>
      <c r="N1921" s="231"/>
      <c r="O1921" s="231"/>
      <c r="P1921" s="230"/>
      <c r="Q1921" s="231"/>
      <c r="R1921" s="231"/>
      <c r="S1921" s="231"/>
      <c r="T1921" s="232"/>
      <c r="U1921" s="233"/>
      <c r="V1921" s="161"/>
      <c r="W1921" s="164"/>
    </row>
    <row r="1922" spans="2:23" ht="15" x14ac:dyDescent="0.25">
      <c r="B1922" s="64"/>
      <c r="C1922" s="65"/>
      <c r="D1922" s="229"/>
      <c r="E1922" s="136"/>
      <c r="F1922" s="161"/>
      <c r="G1922" s="161"/>
      <c r="H1922" s="161"/>
      <c r="I1922" s="161"/>
      <c r="J1922" s="161"/>
      <c r="K1922" s="230"/>
      <c r="L1922" s="231"/>
      <c r="M1922" s="231"/>
      <c r="N1922" s="231"/>
      <c r="O1922" s="231"/>
      <c r="P1922" s="230"/>
      <c r="Q1922" s="231"/>
      <c r="R1922" s="231"/>
      <c r="S1922" s="231"/>
      <c r="T1922" s="232"/>
      <c r="U1922" s="233"/>
      <c r="V1922" s="161"/>
      <c r="W1922" s="164"/>
    </row>
    <row r="1923" spans="2:23" ht="15" x14ac:dyDescent="0.25">
      <c r="B1923" s="64"/>
      <c r="C1923" s="65"/>
      <c r="D1923" s="229"/>
      <c r="E1923" s="136"/>
      <c r="F1923" s="161"/>
      <c r="G1923" s="161"/>
      <c r="H1923" s="161"/>
      <c r="I1923" s="161"/>
      <c r="J1923" s="161"/>
      <c r="K1923" s="230"/>
      <c r="L1923" s="231"/>
      <c r="M1923" s="231"/>
      <c r="N1923" s="231"/>
      <c r="O1923" s="231"/>
      <c r="P1923" s="230"/>
      <c r="Q1923" s="231"/>
      <c r="R1923" s="231"/>
      <c r="S1923" s="231"/>
      <c r="T1923" s="232"/>
      <c r="U1923" s="233"/>
      <c r="V1923" s="161"/>
      <c r="W1923" s="164"/>
    </row>
    <row r="1924" spans="2:23" ht="15" x14ac:dyDescent="0.25">
      <c r="B1924" s="64"/>
      <c r="C1924" s="65"/>
      <c r="D1924" s="229"/>
      <c r="E1924" s="136"/>
      <c r="F1924" s="161"/>
      <c r="G1924" s="161"/>
      <c r="H1924" s="161"/>
      <c r="I1924" s="161"/>
      <c r="J1924" s="161"/>
      <c r="K1924" s="230"/>
      <c r="L1924" s="231"/>
      <c r="M1924" s="231"/>
      <c r="N1924" s="231"/>
      <c r="O1924" s="231"/>
      <c r="P1924" s="230"/>
      <c r="Q1924" s="231"/>
      <c r="R1924" s="231"/>
      <c r="S1924" s="231"/>
      <c r="T1924" s="232"/>
      <c r="U1924" s="233"/>
      <c r="V1924" s="161"/>
      <c r="W1924" s="164"/>
    </row>
    <row r="1925" spans="2:23" ht="15" x14ac:dyDescent="0.25">
      <c r="B1925" s="64"/>
      <c r="C1925" s="65"/>
      <c r="D1925" s="229"/>
      <c r="E1925" s="136"/>
      <c r="F1925" s="161"/>
      <c r="G1925" s="161"/>
      <c r="H1925" s="161"/>
      <c r="I1925" s="161"/>
      <c r="J1925" s="161"/>
      <c r="K1925" s="230"/>
      <c r="L1925" s="231"/>
      <c r="M1925" s="231"/>
      <c r="N1925" s="231"/>
      <c r="O1925" s="231"/>
      <c r="P1925" s="230"/>
      <c r="Q1925" s="231"/>
      <c r="R1925" s="231"/>
      <c r="S1925" s="231"/>
      <c r="T1925" s="232"/>
      <c r="U1925" s="233"/>
      <c r="V1925" s="161"/>
      <c r="W1925" s="164"/>
    </row>
    <row r="1926" spans="2:23" ht="15" x14ac:dyDescent="0.25">
      <c r="B1926" s="64"/>
      <c r="C1926" s="65"/>
      <c r="D1926" s="229"/>
      <c r="E1926" s="136"/>
      <c r="F1926" s="161"/>
      <c r="G1926" s="161"/>
      <c r="H1926" s="161"/>
      <c r="I1926" s="161"/>
      <c r="J1926" s="161"/>
      <c r="K1926" s="230"/>
      <c r="L1926" s="231"/>
      <c r="M1926" s="231"/>
      <c r="N1926" s="231"/>
      <c r="O1926" s="231"/>
      <c r="P1926" s="230"/>
      <c r="Q1926" s="231"/>
      <c r="R1926" s="231"/>
      <c r="S1926" s="231"/>
      <c r="T1926" s="232"/>
      <c r="U1926" s="233"/>
      <c r="V1926" s="161"/>
      <c r="W1926" s="164"/>
    </row>
    <row r="1927" spans="2:23" ht="15" x14ac:dyDescent="0.25">
      <c r="B1927" s="64"/>
      <c r="C1927" s="65"/>
      <c r="D1927" s="229"/>
      <c r="E1927" s="136"/>
      <c r="F1927" s="161"/>
      <c r="G1927" s="161"/>
      <c r="H1927" s="161"/>
      <c r="I1927" s="161"/>
      <c r="J1927" s="161"/>
      <c r="K1927" s="230"/>
      <c r="L1927" s="231"/>
      <c r="M1927" s="231"/>
      <c r="N1927" s="231"/>
      <c r="O1927" s="231"/>
      <c r="P1927" s="230"/>
      <c r="Q1927" s="231"/>
      <c r="R1927" s="231"/>
      <c r="S1927" s="231"/>
      <c r="T1927" s="232"/>
      <c r="U1927" s="233"/>
      <c r="V1927" s="161"/>
      <c r="W1927" s="164"/>
    </row>
    <row r="1928" spans="2:23" ht="15" x14ac:dyDescent="0.25">
      <c r="B1928" s="64"/>
      <c r="C1928" s="65"/>
      <c r="D1928" s="229"/>
      <c r="E1928" s="136"/>
      <c r="F1928" s="161"/>
      <c r="G1928" s="161"/>
      <c r="H1928" s="161"/>
      <c r="I1928" s="161"/>
      <c r="J1928" s="161"/>
      <c r="K1928" s="230"/>
      <c r="L1928" s="231"/>
      <c r="M1928" s="231"/>
      <c r="N1928" s="231"/>
      <c r="O1928" s="231"/>
      <c r="P1928" s="230"/>
      <c r="Q1928" s="231"/>
      <c r="R1928" s="231"/>
      <c r="S1928" s="231"/>
      <c r="T1928" s="232"/>
      <c r="U1928" s="233"/>
      <c r="V1928" s="161"/>
      <c r="W1928" s="164"/>
    </row>
    <row r="1929" spans="2:23" ht="15" x14ac:dyDescent="0.25">
      <c r="B1929" s="64"/>
      <c r="C1929" s="65"/>
      <c r="D1929" s="229"/>
      <c r="E1929" s="136"/>
      <c r="F1929" s="161"/>
      <c r="G1929" s="161"/>
      <c r="H1929" s="161"/>
      <c r="I1929" s="161"/>
      <c r="J1929" s="161"/>
      <c r="K1929" s="230"/>
      <c r="L1929" s="231"/>
      <c r="M1929" s="231"/>
      <c r="N1929" s="231"/>
      <c r="O1929" s="231"/>
      <c r="P1929" s="230"/>
      <c r="Q1929" s="231"/>
      <c r="R1929" s="231"/>
      <c r="S1929" s="231"/>
      <c r="T1929" s="232"/>
      <c r="U1929" s="233"/>
      <c r="V1929" s="161"/>
      <c r="W1929" s="164"/>
    </row>
    <row r="1930" spans="2:23" ht="15" x14ac:dyDescent="0.25">
      <c r="B1930" s="64"/>
      <c r="C1930" s="65"/>
      <c r="D1930" s="229"/>
      <c r="E1930" s="136"/>
      <c r="F1930" s="161"/>
      <c r="G1930" s="161"/>
      <c r="H1930" s="161"/>
      <c r="I1930" s="161"/>
      <c r="J1930" s="161"/>
      <c r="K1930" s="230"/>
      <c r="L1930" s="231"/>
      <c r="M1930" s="231"/>
      <c r="N1930" s="231"/>
      <c r="O1930" s="231"/>
      <c r="P1930" s="230"/>
      <c r="Q1930" s="231"/>
      <c r="R1930" s="231"/>
      <c r="S1930" s="231"/>
      <c r="T1930" s="232"/>
      <c r="U1930" s="233"/>
      <c r="V1930" s="161"/>
      <c r="W1930" s="164"/>
    </row>
    <row r="1931" spans="2:23" ht="15" x14ac:dyDescent="0.25">
      <c r="B1931" s="64"/>
      <c r="C1931" s="65"/>
      <c r="D1931" s="229"/>
      <c r="E1931" s="136"/>
      <c r="F1931" s="161"/>
      <c r="G1931" s="161"/>
      <c r="H1931" s="161"/>
      <c r="I1931" s="161"/>
      <c r="J1931" s="161"/>
      <c r="K1931" s="230"/>
      <c r="L1931" s="231"/>
      <c r="M1931" s="231"/>
      <c r="N1931" s="231"/>
      <c r="O1931" s="231"/>
      <c r="P1931" s="230"/>
      <c r="Q1931" s="231"/>
      <c r="R1931" s="231"/>
      <c r="S1931" s="231"/>
      <c r="T1931" s="232"/>
      <c r="U1931" s="233"/>
      <c r="V1931" s="161"/>
      <c r="W1931" s="164"/>
    </row>
    <row r="1932" spans="2:23" ht="15" x14ac:dyDescent="0.25">
      <c r="B1932" s="64"/>
      <c r="C1932" s="65"/>
      <c r="D1932" s="229"/>
      <c r="E1932" s="136"/>
      <c r="F1932" s="161"/>
      <c r="G1932" s="161"/>
      <c r="H1932" s="161"/>
      <c r="I1932" s="161"/>
      <c r="J1932" s="161"/>
      <c r="K1932" s="230"/>
      <c r="L1932" s="231"/>
      <c r="M1932" s="231"/>
      <c r="N1932" s="231"/>
      <c r="O1932" s="231"/>
      <c r="P1932" s="230"/>
      <c r="Q1932" s="231"/>
      <c r="R1932" s="231"/>
      <c r="S1932" s="231"/>
      <c r="T1932" s="232"/>
      <c r="U1932" s="233"/>
      <c r="V1932" s="161"/>
      <c r="W1932" s="164"/>
    </row>
    <row r="1933" spans="2:23" ht="15" x14ac:dyDescent="0.25">
      <c r="B1933" s="64"/>
      <c r="C1933" s="65"/>
      <c r="D1933" s="229"/>
      <c r="E1933" s="136"/>
      <c r="F1933" s="161"/>
      <c r="G1933" s="161"/>
      <c r="H1933" s="161"/>
      <c r="I1933" s="161"/>
      <c r="J1933" s="161"/>
      <c r="K1933" s="230"/>
      <c r="L1933" s="231"/>
      <c r="M1933" s="231"/>
      <c r="N1933" s="231"/>
      <c r="O1933" s="231"/>
      <c r="P1933" s="230"/>
      <c r="Q1933" s="231"/>
      <c r="R1933" s="231"/>
      <c r="S1933" s="231"/>
      <c r="T1933" s="232"/>
      <c r="U1933" s="233"/>
      <c r="V1933" s="161"/>
      <c r="W1933" s="164"/>
    </row>
    <row r="1934" spans="2:23" ht="15" x14ac:dyDescent="0.25">
      <c r="B1934" s="64"/>
      <c r="C1934" s="65"/>
      <c r="D1934" s="229"/>
      <c r="E1934" s="136"/>
      <c r="F1934" s="161"/>
      <c r="G1934" s="161"/>
      <c r="H1934" s="161"/>
      <c r="I1934" s="161"/>
      <c r="J1934" s="161"/>
      <c r="K1934" s="230"/>
      <c r="L1934" s="231"/>
      <c r="M1934" s="231"/>
      <c r="N1934" s="231"/>
      <c r="O1934" s="231"/>
      <c r="P1934" s="230"/>
      <c r="Q1934" s="231"/>
      <c r="R1934" s="231"/>
      <c r="S1934" s="231"/>
      <c r="T1934" s="232"/>
      <c r="U1934" s="233"/>
      <c r="V1934" s="161"/>
      <c r="W1934" s="164"/>
    </row>
    <row r="1935" spans="2:23" ht="15" x14ac:dyDescent="0.25">
      <c r="B1935" s="64"/>
      <c r="C1935" s="65"/>
      <c r="D1935" s="229"/>
      <c r="E1935" s="136"/>
      <c r="F1935" s="161"/>
      <c r="G1935" s="161"/>
      <c r="H1935" s="161"/>
      <c r="I1935" s="161"/>
      <c r="J1935" s="161"/>
      <c r="K1935" s="230"/>
      <c r="L1935" s="231"/>
      <c r="M1935" s="231"/>
      <c r="N1935" s="231"/>
      <c r="O1935" s="231"/>
      <c r="P1935" s="230"/>
      <c r="Q1935" s="231"/>
      <c r="R1935" s="231"/>
      <c r="S1935" s="231"/>
      <c r="T1935" s="232"/>
      <c r="U1935" s="233"/>
      <c r="V1935" s="161"/>
      <c r="W1935" s="164"/>
    </row>
    <row r="1936" spans="2:23" ht="15" x14ac:dyDescent="0.25">
      <c r="B1936" s="64"/>
      <c r="C1936" s="65"/>
      <c r="D1936" s="229"/>
      <c r="E1936" s="136"/>
      <c r="F1936" s="161"/>
      <c r="G1936" s="161"/>
      <c r="H1936" s="161"/>
      <c r="I1936" s="161"/>
      <c r="J1936" s="161"/>
      <c r="K1936" s="230"/>
      <c r="L1936" s="231"/>
      <c r="M1936" s="231"/>
      <c r="N1936" s="231"/>
      <c r="O1936" s="231"/>
      <c r="P1936" s="230"/>
      <c r="Q1936" s="231"/>
      <c r="R1936" s="231"/>
      <c r="S1936" s="231"/>
      <c r="T1936" s="232"/>
      <c r="U1936" s="233"/>
      <c r="V1936" s="161"/>
      <c r="W1936" s="164"/>
    </row>
    <row r="1937" spans="2:23" ht="15" x14ac:dyDescent="0.25">
      <c r="B1937" s="64"/>
      <c r="C1937" s="65"/>
      <c r="D1937" s="229"/>
      <c r="E1937" s="136"/>
      <c r="F1937" s="161"/>
      <c r="G1937" s="161"/>
      <c r="H1937" s="161"/>
      <c r="I1937" s="161"/>
      <c r="J1937" s="161"/>
      <c r="K1937" s="230"/>
      <c r="L1937" s="231"/>
      <c r="M1937" s="231"/>
      <c r="N1937" s="231"/>
      <c r="O1937" s="231"/>
      <c r="P1937" s="230"/>
      <c r="Q1937" s="231"/>
      <c r="R1937" s="231"/>
      <c r="S1937" s="231"/>
      <c r="T1937" s="232"/>
      <c r="U1937" s="233"/>
      <c r="V1937" s="161"/>
      <c r="W1937" s="164"/>
    </row>
    <row r="1938" spans="2:23" ht="15" x14ac:dyDescent="0.25">
      <c r="B1938" s="64"/>
      <c r="C1938" s="65"/>
      <c r="D1938" s="229"/>
      <c r="E1938" s="136"/>
      <c r="F1938" s="161"/>
      <c r="G1938" s="161"/>
      <c r="H1938" s="161"/>
      <c r="I1938" s="161"/>
      <c r="J1938" s="161"/>
      <c r="K1938" s="230"/>
      <c r="L1938" s="231"/>
      <c r="M1938" s="231"/>
      <c r="N1938" s="231"/>
      <c r="O1938" s="231"/>
      <c r="P1938" s="230"/>
      <c r="Q1938" s="231"/>
      <c r="R1938" s="231"/>
      <c r="S1938" s="231"/>
      <c r="T1938" s="232"/>
      <c r="U1938" s="233"/>
      <c r="V1938" s="161"/>
      <c r="W1938" s="164"/>
    </row>
    <row r="1939" spans="2:23" ht="15" x14ac:dyDescent="0.25">
      <c r="B1939" s="64"/>
      <c r="C1939" s="65"/>
      <c r="D1939" s="229"/>
      <c r="E1939" s="136"/>
      <c r="F1939" s="161"/>
      <c r="G1939" s="161"/>
      <c r="H1939" s="161"/>
      <c r="I1939" s="161"/>
      <c r="J1939" s="161"/>
      <c r="K1939" s="230"/>
      <c r="L1939" s="231"/>
      <c r="M1939" s="231"/>
      <c r="N1939" s="231"/>
      <c r="O1939" s="231"/>
      <c r="P1939" s="230"/>
      <c r="Q1939" s="231"/>
      <c r="R1939" s="231"/>
      <c r="S1939" s="231"/>
      <c r="T1939" s="232"/>
      <c r="U1939" s="233"/>
      <c r="V1939" s="161"/>
      <c r="W1939" s="164"/>
    </row>
    <row r="1940" spans="2:23" ht="15" x14ac:dyDescent="0.25">
      <c r="B1940" s="64"/>
      <c r="C1940" s="65"/>
      <c r="D1940" s="229"/>
      <c r="E1940" s="136"/>
      <c r="F1940" s="161"/>
      <c r="G1940" s="161"/>
      <c r="H1940" s="161"/>
      <c r="I1940" s="161"/>
      <c r="J1940" s="161"/>
      <c r="K1940" s="230"/>
      <c r="L1940" s="231"/>
      <c r="M1940" s="231"/>
      <c r="N1940" s="231"/>
      <c r="O1940" s="231"/>
      <c r="P1940" s="230"/>
      <c r="Q1940" s="231"/>
      <c r="R1940" s="231"/>
      <c r="S1940" s="231"/>
      <c r="T1940" s="232"/>
      <c r="U1940" s="233"/>
      <c r="V1940" s="161"/>
      <c r="W1940" s="164"/>
    </row>
    <row r="1941" spans="2:23" ht="15" x14ac:dyDescent="0.25">
      <c r="B1941" s="64"/>
      <c r="C1941" s="65"/>
      <c r="D1941" s="229"/>
      <c r="E1941" s="136"/>
      <c r="F1941" s="161"/>
      <c r="G1941" s="161"/>
      <c r="H1941" s="161"/>
      <c r="I1941" s="161"/>
      <c r="J1941" s="161"/>
      <c r="K1941" s="230"/>
      <c r="L1941" s="231"/>
      <c r="M1941" s="231"/>
      <c r="N1941" s="231"/>
      <c r="O1941" s="231"/>
      <c r="P1941" s="230"/>
      <c r="Q1941" s="231"/>
      <c r="R1941" s="231"/>
      <c r="S1941" s="231"/>
      <c r="T1941" s="232"/>
      <c r="U1941" s="233"/>
      <c r="V1941" s="161"/>
      <c r="W1941" s="164"/>
    </row>
    <row r="1942" spans="2:23" ht="15" x14ac:dyDescent="0.25">
      <c r="B1942" s="64"/>
      <c r="C1942" s="65"/>
      <c r="D1942" s="229"/>
      <c r="E1942" s="136"/>
      <c r="F1942" s="161"/>
      <c r="G1942" s="161"/>
      <c r="H1942" s="161"/>
      <c r="I1942" s="161"/>
      <c r="J1942" s="161"/>
      <c r="K1942" s="230"/>
      <c r="L1942" s="231"/>
      <c r="M1942" s="231"/>
      <c r="N1942" s="231"/>
      <c r="O1942" s="231"/>
      <c r="P1942" s="230"/>
      <c r="Q1942" s="231"/>
      <c r="R1942" s="231"/>
      <c r="S1942" s="231"/>
      <c r="T1942" s="232"/>
      <c r="U1942" s="233"/>
      <c r="V1942" s="161"/>
      <c r="W1942" s="164"/>
    </row>
    <row r="1943" spans="2:23" ht="15" x14ac:dyDescent="0.25">
      <c r="B1943" s="64"/>
      <c r="C1943" s="65"/>
      <c r="D1943" s="229"/>
      <c r="E1943" s="136"/>
      <c r="F1943" s="161"/>
      <c r="G1943" s="161"/>
      <c r="H1943" s="161"/>
      <c r="I1943" s="161"/>
      <c r="J1943" s="161"/>
      <c r="K1943" s="230"/>
      <c r="L1943" s="231"/>
      <c r="M1943" s="231"/>
      <c r="N1943" s="231"/>
      <c r="O1943" s="231"/>
      <c r="P1943" s="230"/>
      <c r="Q1943" s="231"/>
      <c r="R1943" s="231"/>
      <c r="S1943" s="231"/>
      <c r="T1943" s="232"/>
      <c r="U1943" s="233"/>
      <c r="V1943" s="161"/>
      <c r="W1943" s="164"/>
    </row>
    <row r="1944" spans="2:23" ht="15" x14ac:dyDescent="0.25">
      <c r="B1944" s="64"/>
      <c r="C1944" s="65"/>
      <c r="D1944" s="229"/>
      <c r="E1944" s="136"/>
      <c r="F1944" s="161"/>
      <c r="G1944" s="161"/>
      <c r="H1944" s="161"/>
      <c r="I1944" s="161"/>
      <c r="J1944" s="161"/>
      <c r="K1944" s="230"/>
      <c r="L1944" s="231"/>
      <c r="M1944" s="231"/>
      <c r="N1944" s="231"/>
      <c r="O1944" s="231"/>
      <c r="P1944" s="230"/>
      <c r="Q1944" s="231"/>
      <c r="R1944" s="231"/>
      <c r="S1944" s="231"/>
      <c r="T1944" s="232"/>
      <c r="U1944" s="233"/>
      <c r="V1944" s="161"/>
      <c r="W1944" s="164"/>
    </row>
    <row r="1945" spans="2:23" ht="15" x14ac:dyDescent="0.25">
      <c r="B1945" s="64"/>
      <c r="C1945" s="65"/>
      <c r="D1945" s="229"/>
      <c r="E1945" s="136"/>
      <c r="F1945" s="161"/>
      <c r="G1945" s="161"/>
      <c r="H1945" s="161"/>
      <c r="I1945" s="161"/>
      <c r="J1945" s="161"/>
      <c r="K1945" s="230"/>
      <c r="L1945" s="231"/>
      <c r="M1945" s="231"/>
      <c r="N1945" s="231"/>
      <c r="O1945" s="231"/>
      <c r="P1945" s="230"/>
      <c r="Q1945" s="231"/>
      <c r="R1945" s="231"/>
      <c r="S1945" s="231"/>
      <c r="T1945" s="232"/>
      <c r="U1945" s="233"/>
      <c r="V1945" s="161"/>
      <c r="W1945" s="164"/>
    </row>
    <row r="1946" spans="2:23" ht="15" x14ac:dyDescent="0.25">
      <c r="B1946" s="64"/>
      <c r="C1946" s="65"/>
      <c r="D1946" s="229"/>
      <c r="E1946" s="136"/>
      <c r="F1946" s="161"/>
      <c r="G1946" s="161"/>
      <c r="H1946" s="161"/>
      <c r="I1946" s="161"/>
      <c r="J1946" s="161"/>
      <c r="K1946" s="230"/>
      <c r="L1946" s="231"/>
      <c r="M1946" s="231"/>
      <c r="N1946" s="231"/>
      <c r="O1946" s="231"/>
      <c r="P1946" s="230"/>
      <c r="Q1946" s="231"/>
      <c r="R1946" s="231"/>
      <c r="S1946" s="231"/>
      <c r="T1946" s="232"/>
      <c r="U1946" s="233"/>
      <c r="V1946" s="161"/>
      <c r="W1946" s="164"/>
    </row>
    <row r="1947" spans="2:23" ht="15" x14ac:dyDescent="0.25">
      <c r="B1947" s="64"/>
      <c r="C1947" s="65"/>
      <c r="D1947" s="229"/>
      <c r="E1947" s="136"/>
      <c r="F1947" s="161"/>
      <c r="G1947" s="161"/>
      <c r="H1947" s="161"/>
      <c r="I1947" s="161"/>
      <c r="J1947" s="161"/>
      <c r="K1947" s="230"/>
      <c r="L1947" s="231"/>
      <c r="M1947" s="231"/>
      <c r="N1947" s="231"/>
      <c r="O1947" s="231"/>
      <c r="P1947" s="230"/>
      <c r="Q1947" s="231"/>
      <c r="R1947" s="231"/>
      <c r="S1947" s="231"/>
      <c r="T1947" s="232"/>
      <c r="U1947" s="233"/>
      <c r="V1947" s="161"/>
      <c r="W1947" s="164"/>
    </row>
    <row r="1948" spans="2:23" ht="15" x14ac:dyDescent="0.25">
      <c r="B1948" s="64"/>
      <c r="C1948" s="65"/>
      <c r="D1948" s="229"/>
      <c r="E1948" s="136"/>
      <c r="F1948" s="161"/>
      <c r="G1948" s="161"/>
      <c r="H1948" s="161"/>
      <c r="I1948" s="161"/>
      <c r="J1948" s="161"/>
      <c r="K1948" s="230"/>
      <c r="L1948" s="231"/>
      <c r="M1948" s="231"/>
      <c r="N1948" s="231"/>
      <c r="O1948" s="231"/>
      <c r="P1948" s="230"/>
      <c r="Q1948" s="231"/>
      <c r="R1948" s="231"/>
      <c r="S1948" s="231"/>
      <c r="T1948" s="232"/>
      <c r="U1948" s="233"/>
      <c r="V1948" s="161"/>
      <c r="W1948" s="164"/>
    </row>
    <row r="1949" spans="2:23" ht="15" x14ac:dyDescent="0.25">
      <c r="B1949" s="64"/>
      <c r="C1949" s="65"/>
      <c r="D1949" s="229"/>
      <c r="E1949" s="136"/>
      <c r="F1949" s="161"/>
      <c r="G1949" s="161"/>
      <c r="H1949" s="161"/>
      <c r="I1949" s="161"/>
      <c r="J1949" s="161"/>
      <c r="K1949" s="230"/>
      <c r="L1949" s="231"/>
      <c r="M1949" s="231"/>
      <c r="N1949" s="231"/>
      <c r="O1949" s="231"/>
      <c r="P1949" s="230"/>
      <c r="Q1949" s="231"/>
      <c r="R1949" s="231"/>
      <c r="S1949" s="231"/>
      <c r="T1949" s="232"/>
      <c r="U1949" s="233"/>
      <c r="V1949" s="161"/>
      <c r="W1949" s="164"/>
    </row>
    <row r="1950" spans="2:23" ht="15" x14ac:dyDescent="0.25">
      <c r="B1950" s="64"/>
      <c r="C1950" s="65"/>
      <c r="D1950" s="229"/>
      <c r="E1950" s="136"/>
      <c r="F1950" s="161"/>
      <c r="G1950" s="161"/>
      <c r="H1950" s="161"/>
      <c r="I1950" s="161"/>
      <c r="J1950" s="161"/>
      <c r="K1950" s="230"/>
      <c r="L1950" s="231"/>
      <c r="M1950" s="231"/>
      <c r="N1950" s="231"/>
      <c r="O1950" s="231"/>
      <c r="P1950" s="230"/>
      <c r="Q1950" s="231"/>
      <c r="R1950" s="231"/>
      <c r="S1950" s="231"/>
      <c r="T1950" s="232"/>
      <c r="U1950" s="233"/>
      <c r="V1950" s="161"/>
      <c r="W1950" s="164"/>
    </row>
    <row r="1951" spans="2:23" ht="15" x14ac:dyDescent="0.25">
      <c r="B1951" s="64"/>
      <c r="C1951" s="65"/>
      <c r="D1951" s="229"/>
      <c r="E1951" s="136"/>
      <c r="F1951" s="161"/>
      <c r="G1951" s="161"/>
      <c r="H1951" s="161"/>
      <c r="I1951" s="161"/>
      <c r="J1951" s="161"/>
      <c r="K1951" s="230"/>
      <c r="L1951" s="231"/>
      <c r="M1951" s="231"/>
      <c r="N1951" s="231"/>
      <c r="O1951" s="231"/>
      <c r="P1951" s="230"/>
      <c r="Q1951" s="231"/>
      <c r="R1951" s="231"/>
      <c r="S1951" s="231"/>
      <c r="T1951" s="232"/>
      <c r="U1951" s="233"/>
      <c r="V1951" s="161"/>
      <c r="W1951" s="164"/>
    </row>
    <row r="1952" spans="2:23" ht="15" x14ac:dyDescent="0.25">
      <c r="B1952" s="64"/>
      <c r="C1952" s="65"/>
      <c r="D1952" s="229"/>
      <c r="E1952" s="136"/>
      <c r="F1952" s="161"/>
      <c r="G1952" s="161"/>
      <c r="H1952" s="161"/>
      <c r="I1952" s="161"/>
      <c r="J1952" s="161"/>
      <c r="K1952" s="230"/>
      <c r="L1952" s="231"/>
      <c r="M1952" s="231"/>
      <c r="N1952" s="231"/>
      <c r="O1952" s="231"/>
      <c r="P1952" s="230"/>
      <c r="Q1952" s="231"/>
      <c r="R1952" s="231"/>
      <c r="S1952" s="231"/>
      <c r="T1952" s="232"/>
      <c r="U1952" s="233"/>
      <c r="V1952" s="161"/>
      <c r="W1952" s="164"/>
    </row>
    <row r="1953" spans="2:23" ht="15" x14ac:dyDescent="0.25">
      <c r="B1953" s="64"/>
      <c r="C1953" s="65"/>
      <c r="D1953" s="229"/>
      <c r="E1953" s="136"/>
      <c r="F1953" s="161"/>
      <c r="G1953" s="161"/>
      <c r="H1953" s="161"/>
      <c r="I1953" s="161"/>
      <c r="J1953" s="161"/>
      <c r="K1953" s="230"/>
      <c r="L1953" s="231"/>
      <c r="M1953" s="231"/>
      <c r="N1953" s="231"/>
      <c r="O1953" s="231"/>
      <c r="P1953" s="230"/>
      <c r="Q1953" s="231"/>
      <c r="R1953" s="231"/>
      <c r="S1953" s="231"/>
      <c r="T1953" s="232"/>
      <c r="U1953" s="233"/>
      <c r="V1953" s="161"/>
      <c r="W1953" s="164"/>
    </row>
    <row r="1954" spans="2:23" ht="15" x14ac:dyDescent="0.25">
      <c r="B1954" s="64"/>
      <c r="C1954" s="65"/>
      <c r="D1954" s="229"/>
      <c r="E1954" s="136"/>
      <c r="F1954" s="161"/>
      <c r="G1954" s="161"/>
      <c r="H1954" s="161"/>
      <c r="I1954" s="161"/>
      <c r="J1954" s="161"/>
      <c r="K1954" s="230"/>
      <c r="L1954" s="231"/>
      <c r="M1954" s="231"/>
      <c r="N1954" s="231"/>
      <c r="O1954" s="231"/>
      <c r="P1954" s="230"/>
      <c r="Q1954" s="231"/>
      <c r="R1954" s="231"/>
      <c r="S1954" s="231"/>
      <c r="T1954" s="232"/>
      <c r="U1954" s="233"/>
      <c r="V1954" s="161"/>
      <c r="W1954" s="164"/>
    </row>
    <row r="1955" spans="2:23" ht="15" x14ac:dyDescent="0.25">
      <c r="B1955" s="64"/>
      <c r="C1955" s="65"/>
      <c r="D1955" s="229"/>
      <c r="E1955" s="136"/>
      <c r="F1955" s="161"/>
      <c r="G1955" s="161"/>
      <c r="H1955" s="161"/>
      <c r="I1955" s="161"/>
      <c r="J1955" s="161"/>
      <c r="K1955" s="230"/>
      <c r="L1955" s="231"/>
      <c r="M1955" s="231"/>
      <c r="N1955" s="231"/>
      <c r="O1955" s="231"/>
      <c r="P1955" s="230"/>
      <c r="Q1955" s="231"/>
      <c r="R1955" s="231"/>
      <c r="S1955" s="231"/>
      <c r="T1955" s="232"/>
      <c r="U1955" s="233"/>
      <c r="V1955" s="161"/>
      <c r="W1955" s="164"/>
    </row>
    <row r="1956" spans="2:23" ht="15" x14ac:dyDescent="0.25">
      <c r="B1956" s="64"/>
      <c r="C1956" s="65"/>
      <c r="D1956" s="229"/>
      <c r="E1956" s="136"/>
      <c r="F1956" s="161"/>
      <c r="G1956" s="161"/>
      <c r="H1956" s="161"/>
      <c r="I1956" s="161"/>
      <c r="J1956" s="161"/>
      <c r="K1956" s="230"/>
      <c r="L1956" s="231"/>
      <c r="M1956" s="231"/>
      <c r="N1956" s="231"/>
      <c r="O1956" s="231"/>
      <c r="P1956" s="230"/>
      <c r="Q1956" s="231"/>
      <c r="R1956" s="231"/>
      <c r="S1956" s="231"/>
      <c r="T1956" s="232"/>
      <c r="U1956" s="233"/>
      <c r="V1956" s="161"/>
      <c r="W1956" s="164"/>
    </row>
    <row r="1957" spans="2:23" ht="15" x14ac:dyDescent="0.25">
      <c r="B1957" s="64"/>
      <c r="C1957" s="65"/>
      <c r="D1957" s="229"/>
      <c r="E1957" s="136"/>
      <c r="F1957" s="161"/>
      <c r="G1957" s="161"/>
      <c r="H1957" s="161"/>
      <c r="I1957" s="161"/>
      <c r="J1957" s="161"/>
      <c r="K1957" s="230"/>
      <c r="L1957" s="231"/>
      <c r="M1957" s="231"/>
      <c r="N1957" s="231"/>
      <c r="O1957" s="231"/>
      <c r="P1957" s="230"/>
      <c r="Q1957" s="231"/>
      <c r="R1957" s="231"/>
      <c r="S1957" s="231"/>
      <c r="T1957" s="232"/>
      <c r="U1957" s="233"/>
      <c r="V1957" s="161"/>
      <c r="W1957" s="164"/>
    </row>
    <row r="1958" spans="2:23" ht="15" x14ac:dyDescent="0.25">
      <c r="B1958" s="64"/>
      <c r="C1958" s="65"/>
      <c r="D1958" s="229"/>
      <c r="E1958" s="136"/>
      <c r="F1958" s="161"/>
      <c r="G1958" s="161"/>
      <c r="H1958" s="161"/>
      <c r="I1958" s="161"/>
      <c r="J1958" s="161"/>
      <c r="K1958" s="230"/>
      <c r="L1958" s="231"/>
      <c r="M1958" s="231"/>
      <c r="N1958" s="231"/>
      <c r="O1958" s="231"/>
      <c r="P1958" s="230"/>
      <c r="Q1958" s="231"/>
      <c r="R1958" s="231"/>
      <c r="S1958" s="231"/>
      <c r="T1958" s="232"/>
      <c r="U1958" s="233"/>
      <c r="V1958" s="161"/>
      <c r="W1958" s="164"/>
    </row>
    <row r="1959" spans="2:23" ht="15" x14ac:dyDescent="0.25">
      <c r="B1959" s="64"/>
      <c r="C1959" s="65"/>
      <c r="D1959" s="229"/>
      <c r="E1959" s="136"/>
      <c r="F1959" s="161"/>
      <c r="G1959" s="161"/>
      <c r="H1959" s="161"/>
      <c r="I1959" s="161"/>
      <c r="J1959" s="161"/>
      <c r="K1959" s="230"/>
      <c r="L1959" s="231"/>
      <c r="M1959" s="231"/>
      <c r="N1959" s="231"/>
      <c r="O1959" s="231"/>
      <c r="P1959" s="230"/>
      <c r="Q1959" s="231"/>
      <c r="R1959" s="231"/>
      <c r="S1959" s="231"/>
      <c r="T1959" s="232"/>
      <c r="U1959" s="233"/>
      <c r="V1959" s="161"/>
      <c r="W1959" s="164"/>
    </row>
    <row r="1960" spans="2:23" ht="15" x14ac:dyDescent="0.25">
      <c r="B1960" s="64"/>
      <c r="C1960" s="65"/>
      <c r="D1960" s="229"/>
      <c r="E1960" s="136"/>
      <c r="F1960" s="161"/>
      <c r="G1960" s="161"/>
      <c r="H1960" s="161"/>
      <c r="I1960" s="161"/>
      <c r="J1960" s="161"/>
      <c r="K1960" s="230"/>
      <c r="L1960" s="231"/>
      <c r="M1960" s="231"/>
      <c r="N1960" s="231"/>
      <c r="O1960" s="231"/>
      <c r="P1960" s="230"/>
      <c r="Q1960" s="231"/>
      <c r="R1960" s="231"/>
      <c r="S1960" s="231"/>
      <c r="T1960" s="232"/>
      <c r="U1960" s="233"/>
      <c r="V1960" s="161"/>
      <c r="W1960" s="164"/>
    </row>
    <row r="1961" spans="2:23" ht="15" x14ac:dyDescent="0.25">
      <c r="B1961" s="64"/>
      <c r="C1961" s="65"/>
      <c r="D1961" s="229"/>
      <c r="E1961" s="136"/>
      <c r="F1961" s="161"/>
      <c r="G1961" s="161"/>
      <c r="H1961" s="161"/>
      <c r="I1961" s="161"/>
      <c r="J1961" s="161"/>
      <c r="K1961" s="230"/>
      <c r="L1961" s="231"/>
      <c r="M1961" s="231"/>
      <c r="N1961" s="231"/>
      <c r="O1961" s="231"/>
      <c r="P1961" s="230"/>
      <c r="Q1961" s="231"/>
      <c r="R1961" s="231"/>
      <c r="S1961" s="231"/>
      <c r="T1961" s="232"/>
      <c r="U1961" s="233"/>
      <c r="V1961" s="161"/>
      <c r="W1961" s="164"/>
    </row>
    <row r="1962" spans="2:23" ht="15" x14ac:dyDescent="0.25">
      <c r="B1962" s="64"/>
      <c r="C1962" s="65"/>
      <c r="D1962" s="229"/>
      <c r="E1962" s="136"/>
      <c r="F1962" s="161"/>
      <c r="G1962" s="161"/>
      <c r="H1962" s="161"/>
      <c r="I1962" s="161"/>
      <c r="J1962" s="161"/>
      <c r="K1962" s="230"/>
      <c r="L1962" s="231"/>
      <c r="M1962" s="231"/>
      <c r="N1962" s="231"/>
      <c r="O1962" s="231"/>
      <c r="P1962" s="230"/>
      <c r="Q1962" s="231"/>
      <c r="R1962" s="231"/>
      <c r="S1962" s="231"/>
      <c r="T1962" s="232"/>
      <c r="U1962" s="233"/>
      <c r="V1962" s="161"/>
      <c r="W1962" s="164"/>
    </row>
    <row r="1963" spans="2:23" ht="15" x14ac:dyDescent="0.25">
      <c r="B1963" s="64"/>
      <c r="C1963" s="65"/>
      <c r="D1963" s="229"/>
      <c r="E1963" s="136"/>
      <c r="F1963" s="161"/>
      <c r="G1963" s="161"/>
      <c r="H1963" s="161"/>
      <c r="I1963" s="161"/>
      <c r="J1963" s="161"/>
      <c r="K1963" s="230"/>
      <c r="L1963" s="231"/>
      <c r="M1963" s="231"/>
      <c r="N1963" s="231"/>
      <c r="O1963" s="231"/>
      <c r="P1963" s="230"/>
      <c r="Q1963" s="231"/>
      <c r="R1963" s="231"/>
      <c r="S1963" s="231"/>
      <c r="T1963" s="232"/>
      <c r="U1963" s="233"/>
      <c r="V1963" s="161"/>
      <c r="W1963" s="164"/>
    </row>
    <row r="1964" spans="2:23" ht="15" x14ac:dyDescent="0.25">
      <c r="B1964" s="64"/>
      <c r="C1964" s="65"/>
      <c r="D1964" s="229"/>
      <c r="E1964" s="136"/>
      <c r="F1964" s="161"/>
      <c r="G1964" s="161"/>
      <c r="H1964" s="161"/>
      <c r="I1964" s="161"/>
      <c r="J1964" s="161"/>
      <c r="K1964" s="230"/>
      <c r="L1964" s="231"/>
      <c r="M1964" s="231"/>
      <c r="N1964" s="231"/>
      <c r="O1964" s="231"/>
      <c r="P1964" s="230"/>
      <c r="Q1964" s="231"/>
      <c r="R1964" s="231"/>
      <c r="S1964" s="231"/>
      <c r="T1964" s="232"/>
      <c r="U1964" s="233"/>
      <c r="V1964" s="161"/>
      <c r="W1964" s="164"/>
    </row>
    <row r="1965" spans="2:23" ht="15" x14ac:dyDescent="0.25">
      <c r="B1965" s="64"/>
      <c r="C1965" s="65"/>
      <c r="D1965" s="229"/>
      <c r="E1965" s="136"/>
      <c r="F1965" s="161"/>
      <c r="G1965" s="161"/>
      <c r="H1965" s="161"/>
      <c r="I1965" s="161"/>
      <c r="J1965" s="161"/>
      <c r="K1965" s="230"/>
      <c r="L1965" s="231"/>
      <c r="M1965" s="231"/>
      <c r="N1965" s="231"/>
      <c r="O1965" s="231"/>
      <c r="P1965" s="230"/>
      <c r="Q1965" s="231"/>
      <c r="R1965" s="231"/>
      <c r="S1965" s="231"/>
      <c r="T1965" s="232"/>
      <c r="U1965" s="233"/>
      <c r="V1965" s="161"/>
      <c r="W1965" s="164"/>
    </row>
    <row r="1966" spans="2:23" ht="15" x14ac:dyDescent="0.25">
      <c r="B1966" s="64"/>
      <c r="C1966" s="65"/>
      <c r="D1966" s="229"/>
      <c r="E1966" s="136"/>
      <c r="F1966" s="161"/>
      <c r="G1966" s="161"/>
      <c r="H1966" s="161"/>
      <c r="I1966" s="161"/>
      <c r="J1966" s="161"/>
      <c r="K1966" s="230"/>
      <c r="L1966" s="231"/>
      <c r="M1966" s="231"/>
      <c r="N1966" s="231"/>
      <c r="O1966" s="231"/>
      <c r="P1966" s="230"/>
      <c r="Q1966" s="231"/>
      <c r="R1966" s="231"/>
      <c r="S1966" s="231"/>
      <c r="T1966" s="232"/>
      <c r="U1966" s="233"/>
      <c r="V1966" s="161"/>
      <c r="W1966" s="164"/>
    </row>
    <row r="1967" spans="2:23" ht="15" x14ac:dyDescent="0.25">
      <c r="B1967" s="64"/>
      <c r="C1967" s="65"/>
      <c r="D1967" s="229"/>
      <c r="E1967" s="136"/>
      <c r="F1967" s="161"/>
      <c r="G1967" s="161"/>
      <c r="H1967" s="161"/>
      <c r="I1967" s="161"/>
      <c r="J1967" s="161"/>
      <c r="K1967" s="230"/>
      <c r="L1967" s="231"/>
      <c r="M1967" s="231"/>
      <c r="N1967" s="231"/>
      <c r="O1967" s="231"/>
      <c r="P1967" s="230"/>
      <c r="Q1967" s="231"/>
      <c r="R1967" s="231"/>
      <c r="S1967" s="231"/>
      <c r="T1967" s="232"/>
      <c r="U1967" s="233"/>
      <c r="V1967" s="161"/>
      <c r="W1967" s="164"/>
    </row>
    <row r="1968" spans="2:23" ht="15" x14ac:dyDescent="0.25">
      <c r="B1968" s="64"/>
      <c r="C1968" s="65"/>
      <c r="D1968" s="229"/>
      <c r="E1968" s="136"/>
      <c r="F1968" s="161"/>
      <c r="G1968" s="161"/>
      <c r="H1968" s="161"/>
      <c r="I1968" s="161"/>
      <c r="J1968" s="161"/>
      <c r="K1968" s="230"/>
      <c r="L1968" s="231"/>
      <c r="M1968" s="231"/>
      <c r="N1968" s="231"/>
      <c r="O1968" s="231"/>
      <c r="P1968" s="230"/>
      <c r="Q1968" s="231"/>
      <c r="R1968" s="231"/>
      <c r="S1968" s="231"/>
      <c r="T1968" s="232"/>
      <c r="U1968" s="233"/>
      <c r="V1968" s="161"/>
      <c r="W1968" s="164"/>
    </row>
    <row r="1969" spans="2:23" ht="15" x14ac:dyDescent="0.25">
      <c r="B1969" s="64"/>
      <c r="C1969" s="65"/>
      <c r="D1969" s="229"/>
      <c r="E1969" s="136"/>
      <c r="F1969" s="161"/>
      <c r="G1969" s="161"/>
      <c r="H1969" s="161"/>
      <c r="I1969" s="161"/>
      <c r="J1969" s="161"/>
      <c r="K1969" s="230"/>
      <c r="L1969" s="231"/>
      <c r="M1969" s="231"/>
      <c r="N1969" s="231"/>
      <c r="O1969" s="231"/>
      <c r="P1969" s="230"/>
      <c r="Q1969" s="231"/>
      <c r="R1969" s="231"/>
      <c r="S1969" s="231"/>
      <c r="T1969" s="232"/>
      <c r="U1969" s="233"/>
      <c r="V1969" s="161"/>
      <c r="W1969" s="164"/>
    </row>
    <row r="1970" spans="2:23" ht="15" x14ac:dyDescent="0.25">
      <c r="B1970" s="64"/>
      <c r="C1970" s="65"/>
      <c r="D1970" s="229"/>
      <c r="E1970" s="136"/>
      <c r="F1970" s="161"/>
      <c r="G1970" s="161"/>
      <c r="H1970" s="161"/>
      <c r="I1970" s="161"/>
      <c r="J1970" s="161"/>
      <c r="K1970" s="230"/>
      <c r="L1970" s="231"/>
      <c r="M1970" s="231"/>
      <c r="N1970" s="231"/>
      <c r="O1970" s="231"/>
      <c r="P1970" s="230"/>
      <c r="Q1970" s="231"/>
      <c r="R1970" s="231"/>
      <c r="S1970" s="231"/>
      <c r="T1970" s="232"/>
      <c r="U1970" s="233"/>
      <c r="V1970" s="161"/>
      <c r="W1970" s="164"/>
    </row>
    <row r="1971" spans="2:23" ht="15" x14ac:dyDescent="0.25">
      <c r="B1971" s="64"/>
      <c r="C1971" s="65"/>
      <c r="D1971" s="229"/>
      <c r="E1971" s="136"/>
      <c r="F1971" s="161"/>
      <c r="G1971" s="161"/>
      <c r="H1971" s="161"/>
      <c r="I1971" s="161"/>
      <c r="J1971" s="161"/>
      <c r="K1971" s="230"/>
      <c r="L1971" s="231"/>
      <c r="M1971" s="231"/>
      <c r="N1971" s="231"/>
      <c r="O1971" s="231"/>
      <c r="P1971" s="230"/>
      <c r="Q1971" s="231"/>
      <c r="R1971" s="231"/>
      <c r="S1971" s="231"/>
      <c r="T1971" s="232"/>
      <c r="U1971" s="233"/>
      <c r="V1971" s="161"/>
      <c r="W1971" s="164"/>
    </row>
    <row r="1972" spans="2:23" ht="15" x14ac:dyDescent="0.25">
      <c r="B1972" s="64"/>
      <c r="C1972" s="65"/>
      <c r="D1972" s="229"/>
      <c r="E1972" s="136"/>
      <c r="F1972" s="161"/>
      <c r="G1972" s="161"/>
      <c r="H1972" s="161"/>
      <c r="I1972" s="161"/>
      <c r="J1972" s="161"/>
      <c r="K1972" s="230"/>
      <c r="L1972" s="231"/>
      <c r="M1972" s="231"/>
      <c r="N1972" s="231"/>
      <c r="O1972" s="231"/>
      <c r="P1972" s="230"/>
      <c r="Q1972" s="231"/>
      <c r="R1972" s="231"/>
      <c r="S1972" s="231"/>
      <c r="T1972" s="232"/>
      <c r="U1972" s="233"/>
      <c r="V1972" s="161"/>
      <c r="W1972" s="164"/>
    </row>
    <row r="1973" spans="2:23" ht="15" x14ac:dyDescent="0.25">
      <c r="B1973" s="64"/>
      <c r="C1973" s="65"/>
      <c r="D1973" s="229"/>
      <c r="E1973" s="136"/>
      <c r="F1973" s="161"/>
      <c r="G1973" s="161"/>
      <c r="H1973" s="161"/>
      <c r="I1973" s="161"/>
      <c r="J1973" s="161"/>
      <c r="K1973" s="230"/>
      <c r="L1973" s="231"/>
      <c r="M1973" s="231"/>
      <c r="N1973" s="231"/>
      <c r="O1973" s="231"/>
      <c r="P1973" s="230"/>
      <c r="Q1973" s="231"/>
      <c r="R1973" s="231"/>
      <c r="S1973" s="231"/>
      <c r="T1973" s="232"/>
      <c r="U1973" s="233"/>
      <c r="V1973" s="161"/>
      <c r="W1973" s="164"/>
    </row>
    <row r="1974" spans="2:23" ht="15" x14ac:dyDescent="0.25">
      <c r="B1974" s="64"/>
      <c r="C1974" s="65"/>
      <c r="D1974" s="229"/>
      <c r="E1974" s="136"/>
      <c r="F1974" s="161"/>
      <c r="G1974" s="161"/>
      <c r="H1974" s="161"/>
      <c r="I1974" s="161"/>
      <c r="J1974" s="161"/>
      <c r="K1974" s="230"/>
      <c r="L1974" s="231"/>
      <c r="M1974" s="231"/>
      <c r="N1974" s="231"/>
      <c r="O1974" s="231"/>
      <c r="P1974" s="230"/>
      <c r="Q1974" s="231"/>
      <c r="R1974" s="231"/>
      <c r="S1974" s="231"/>
      <c r="T1974" s="232"/>
      <c r="U1974" s="233"/>
      <c r="V1974" s="161"/>
      <c r="W1974" s="164"/>
    </row>
    <row r="1975" spans="2:23" ht="15" x14ac:dyDescent="0.25">
      <c r="B1975" s="64"/>
      <c r="C1975" s="65"/>
      <c r="D1975" s="229"/>
      <c r="E1975" s="136"/>
      <c r="F1975" s="161"/>
      <c r="G1975" s="161"/>
      <c r="H1975" s="161"/>
      <c r="I1975" s="161"/>
      <c r="J1975" s="161"/>
      <c r="K1975" s="230"/>
      <c r="L1975" s="231"/>
      <c r="M1975" s="231"/>
      <c r="N1975" s="231"/>
      <c r="O1975" s="231"/>
      <c r="P1975" s="230"/>
      <c r="Q1975" s="231"/>
      <c r="R1975" s="231"/>
      <c r="S1975" s="231"/>
      <c r="T1975" s="232"/>
      <c r="U1975" s="233"/>
      <c r="V1975" s="161"/>
      <c r="W1975" s="164"/>
    </row>
    <row r="1976" spans="2:23" ht="15" x14ac:dyDescent="0.25">
      <c r="B1976" s="64"/>
      <c r="C1976" s="65"/>
      <c r="D1976" s="229"/>
      <c r="E1976" s="136"/>
      <c r="F1976" s="161"/>
      <c r="G1976" s="161"/>
      <c r="H1976" s="161"/>
      <c r="I1976" s="161"/>
      <c r="J1976" s="161"/>
      <c r="K1976" s="230"/>
      <c r="L1976" s="231"/>
      <c r="M1976" s="231"/>
      <c r="N1976" s="231"/>
      <c r="O1976" s="231"/>
      <c r="P1976" s="230"/>
      <c r="Q1976" s="231"/>
      <c r="R1976" s="231"/>
      <c r="S1976" s="231"/>
      <c r="T1976" s="232"/>
      <c r="U1976" s="233"/>
      <c r="V1976" s="161"/>
      <c r="W1976" s="164"/>
    </row>
    <row r="1977" spans="2:23" ht="15" x14ac:dyDescent="0.25">
      <c r="B1977" s="64"/>
      <c r="C1977" s="65"/>
      <c r="D1977" s="229"/>
      <c r="E1977" s="136"/>
      <c r="F1977" s="161"/>
      <c r="G1977" s="161"/>
      <c r="H1977" s="161"/>
      <c r="I1977" s="161"/>
      <c r="J1977" s="161"/>
      <c r="K1977" s="230"/>
      <c r="L1977" s="231"/>
      <c r="M1977" s="231"/>
      <c r="N1977" s="231"/>
      <c r="O1977" s="231"/>
      <c r="P1977" s="230"/>
      <c r="Q1977" s="231"/>
      <c r="R1977" s="231"/>
      <c r="S1977" s="231"/>
      <c r="T1977" s="232"/>
      <c r="U1977" s="233"/>
      <c r="V1977" s="161"/>
      <c r="W1977" s="164"/>
    </row>
    <row r="1978" spans="2:23" ht="15" x14ac:dyDescent="0.25">
      <c r="B1978" s="64"/>
      <c r="C1978" s="65"/>
      <c r="D1978" s="229"/>
      <c r="E1978" s="136"/>
      <c r="F1978" s="161"/>
      <c r="G1978" s="161"/>
      <c r="H1978" s="161"/>
      <c r="I1978" s="161"/>
      <c r="J1978" s="161"/>
      <c r="K1978" s="230"/>
      <c r="L1978" s="231"/>
      <c r="M1978" s="231"/>
      <c r="N1978" s="231"/>
      <c r="O1978" s="231"/>
      <c r="P1978" s="230"/>
      <c r="Q1978" s="231"/>
      <c r="R1978" s="231"/>
      <c r="S1978" s="231"/>
      <c r="T1978" s="232"/>
      <c r="U1978" s="233"/>
      <c r="V1978" s="161"/>
      <c r="W1978" s="164"/>
    </row>
    <row r="1979" spans="2:23" ht="15" x14ac:dyDescent="0.25">
      <c r="B1979" s="64"/>
      <c r="C1979" s="65"/>
      <c r="D1979" s="229"/>
      <c r="E1979" s="136"/>
      <c r="F1979" s="161"/>
      <c r="G1979" s="161"/>
      <c r="H1979" s="161"/>
      <c r="I1979" s="161"/>
      <c r="J1979" s="161"/>
      <c r="K1979" s="230"/>
      <c r="L1979" s="231"/>
      <c r="M1979" s="231"/>
      <c r="N1979" s="231"/>
      <c r="O1979" s="231"/>
      <c r="P1979" s="230"/>
      <c r="Q1979" s="231"/>
      <c r="R1979" s="231"/>
      <c r="S1979" s="231"/>
      <c r="T1979" s="232"/>
      <c r="U1979" s="233"/>
      <c r="V1979" s="161"/>
      <c r="W1979" s="164"/>
    </row>
    <row r="1980" spans="2:23" ht="15" x14ac:dyDescent="0.25">
      <c r="B1980" s="64"/>
      <c r="C1980" s="65"/>
      <c r="D1980" s="229"/>
      <c r="E1980" s="136"/>
      <c r="F1980" s="161"/>
      <c r="G1980" s="161"/>
      <c r="H1980" s="161"/>
      <c r="I1980" s="161"/>
      <c r="J1980" s="161"/>
      <c r="K1980" s="230"/>
      <c r="L1980" s="231"/>
      <c r="M1980" s="231"/>
      <c r="N1980" s="231"/>
      <c r="O1980" s="231"/>
      <c r="P1980" s="230"/>
      <c r="Q1980" s="231"/>
      <c r="R1980" s="231"/>
      <c r="S1980" s="231"/>
      <c r="T1980" s="232"/>
      <c r="U1980" s="233"/>
      <c r="V1980" s="161"/>
      <c r="W1980" s="164"/>
    </row>
    <row r="1981" spans="2:23" ht="15" x14ac:dyDescent="0.25">
      <c r="B1981" s="64"/>
      <c r="C1981" s="65"/>
      <c r="D1981" s="229"/>
      <c r="E1981" s="136"/>
      <c r="F1981" s="161"/>
      <c r="G1981" s="161"/>
      <c r="H1981" s="161"/>
      <c r="I1981" s="161"/>
      <c r="J1981" s="161"/>
      <c r="K1981" s="230"/>
      <c r="L1981" s="231"/>
      <c r="M1981" s="231"/>
      <c r="N1981" s="231"/>
      <c r="O1981" s="231"/>
      <c r="P1981" s="230"/>
      <c r="Q1981" s="231"/>
      <c r="R1981" s="231"/>
      <c r="S1981" s="231"/>
      <c r="T1981" s="232"/>
      <c r="U1981" s="233"/>
      <c r="V1981" s="161"/>
      <c r="W1981" s="164"/>
    </row>
    <row r="1982" spans="2:23" ht="15" x14ac:dyDescent="0.25">
      <c r="B1982" s="64"/>
      <c r="C1982" s="65"/>
      <c r="D1982" s="229"/>
      <c r="E1982" s="136"/>
      <c r="F1982" s="161"/>
      <c r="G1982" s="161"/>
      <c r="H1982" s="161"/>
      <c r="I1982" s="161"/>
      <c r="J1982" s="161"/>
      <c r="K1982" s="230"/>
      <c r="L1982" s="231"/>
      <c r="M1982" s="231"/>
      <c r="N1982" s="231"/>
      <c r="O1982" s="231"/>
      <c r="P1982" s="230"/>
      <c r="Q1982" s="231"/>
      <c r="R1982" s="231"/>
      <c r="S1982" s="231"/>
      <c r="T1982" s="232"/>
      <c r="U1982" s="233"/>
      <c r="V1982" s="161"/>
      <c r="W1982" s="164"/>
    </row>
    <row r="1983" spans="2:23" ht="15" x14ac:dyDescent="0.25">
      <c r="B1983" s="64"/>
      <c r="C1983" s="65"/>
      <c r="D1983" s="229"/>
      <c r="E1983" s="136"/>
      <c r="F1983" s="161"/>
      <c r="G1983" s="161"/>
      <c r="H1983" s="161"/>
      <c r="I1983" s="161"/>
      <c r="J1983" s="161"/>
      <c r="K1983" s="230"/>
      <c r="L1983" s="231"/>
      <c r="M1983" s="231"/>
      <c r="N1983" s="231"/>
      <c r="O1983" s="231"/>
      <c r="P1983" s="230"/>
      <c r="Q1983" s="231"/>
      <c r="R1983" s="231"/>
      <c r="S1983" s="231"/>
      <c r="T1983" s="232"/>
      <c r="U1983" s="233"/>
      <c r="V1983" s="161"/>
      <c r="W1983" s="164"/>
    </row>
    <row r="1984" spans="2:23" ht="15" x14ac:dyDescent="0.25">
      <c r="B1984" s="64"/>
      <c r="C1984" s="65"/>
      <c r="D1984" s="229"/>
      <c r="E1984" s="136"/>
      <c r="F1984" s="161"/>
      <c r="G1984" s="161"/>
      <c r="H1984" s="161"/>
      <c r="I1984" s="161"/>
      <c r="J1984" s="161"/>
      <c r="K1984" s="230"/>
      <c r="L1984" s="231"/>
      <c r="M1984" s="231"/>
      <c r="N1984" s="231"/>
      <c r="O1984" s="231"/>
      <c r="P1984" s="230"/>
      <c r="Q1984" s="231"/>
      <c r="R1984" s="231"/>
      <c r="S1984" s="231"/>
      <c r="T1984" s="232"/>
      <c r="U1984" s="233"/>
      <c r="V1984" s="161"/>
      <c r="W1984" s="164"/>
    </row>
    <row r="1985" spans="2:23" ht="15" x14ac:dyDescent="0.25">
      <c r="B1985" s="64"/>
      <c r="C1985" s="65"/>
      <c r="D1985" s="229"/>
      <c r="E1985" s="136"/>
      <c r="F1985" s="161"/>
      <c r="G1985" s="161"/>
      <c r="H1985" s="161"/>
      <c r="I1985" s="161"/>
      <c r="J1985" s="161"/>
      <c r="K1985" s="230"/>
      <c r="L1985" s="231"/>
      <c r="M1985" s="231"/>
      <c r="N1985" s="231"/>
      <c r="O1985" s="231"/>
      <c r="P1985" s="230"/>
      <c r="Q1985" s="231"/>
      <c r="R1985" s="231"/>
      <c r="S1985" s="231"/>
      <c r="T1985" s="232"/>
      <c r="U1985" s="233"/>
      <c r="V1985" s="161"/>
      <c r="W1985" s="164"/>
    </row>
    <row r="1986" spans="2:23" ht="15" x14ac:dyDescent="0.25">
      <c r="B1986" s="64"/>
      <c r="C1986" s="65"/>
      <c r="D1986" s="229"/>
      <c r="E1986" s="136"/>
      <c r="F1986" s="161"/>
      <c r="G1986" s="161"/>
      <c r="H1986" s="161"/>
      <c r="I1986" s="161"/>
      <c r="J1986" s="161"/>
      <c r="K1986" s="230"/>
      <c r="L1986" s="231"/>
      <c r="M1986" s="231"/>
      <c r="N1986" s="231"/>
      <c r="O1986" s="231"/>
      <c r="P1986" s="230"/>
      <c r="Q1986" s="231"/>
      <c r="R1986" s="231"/>
      <c r="S1986" s="231"/>
      <c r="T1986" s="232"/>
      <c r="U1986" s="233"/>
      <c r="V1986" s="161"/>
      <c r="W1986" s="164"/>
    </row>
    <row r="1987" spans="2:23" ht="15" x14ac:dyDescent="0.25">
      <c r="B1987" s="64"/>
      <c r="C1987" s="65"/>
      <c r="D1987" s="229"/>
      <c r="E1987" s="136"/>
      <c r="F1987" s="161"/>
      <c r="G1987" s="161"/>
      <c r="H1987" s="161"/>
      <c r="I1987" s="161"/>
      <c r="J1987" s="161"/>
      <c r="K1987" s="230"/>
      <c r="L1987" s="231"/>
      <c r="M1987" s="231"/>
      <c r="N1987" s="231"/>
      <c r="O1987" s="231"/>
      <c r="P1987" s="230"/>
      <c r="Q1987" s="231"/>
      <c r="R1987" s="231"/>
      <c r="S1987" s="231"/>
      <c r="T1987" s="232"/>
      <c r="U1987" s="233"/>
      <c r="V1987" s="161"/>
      <c r="W1987" s="164"/>
    </row>
    <row r="1988" spans="2:23" ht="15" x14ac:dyDescent="0.25">
      <c r="B1988" s="64"/>
      <c r="C1988" s="65"/>
      <c r="D1988" s="229"/>
      <c r="E1988" s="136"/>
      <c r="F1988" s="161"/>
      <c r="G1988" s="161"/>
      <c r="H1988" s="161"/>
      <c r="I1988" s="161"/>
      <c r="J1988" s="161"/>
      <c r="K1988" s="230"/>
      <c r="L1988" s="231"/>
      <c r="M1988" s="231"/>
      <c r="N1988" s="231"/>
      <c r="O1988" s="231"/>
      <c r="P1988" s="230"/>
      <c r="Q1988" s="231"/>
      <c r="R1988" s="231"/>
      <c r="S1988" s="231"/>
      <c r="T1988" s="232"/>
      <c r="U1988" s="233"/>
      <c r="V1988" s="161"/>
      <c r="W1988" s="164"/>
    </row>
    <row r="1989" spans="2:23" ht="15" x14ac:dyDescent="0.25">
      <c r="B1989" s="64"/>
      <c r="C1989" s="65"/>
      <c r="D1989" s="229"/>
      <c r="E1989" s="136"/>
      <c r="F1989" s="161"/>
      <c r="G1989" s="161"/>
      <c r="H1989" s="161"/>
      <c r="I1989" s="161"/>
      <c r="J1989" s="161"/>
      <c r="K1989" s="230"/>
      <c r="L1989" s="231"/>
      <c r="M1989" s="231"/>
      <c r="N1989" s="231"/>
      <c r="O1989" s="231"/>
      <c r="P1989" s="230"/>
      <c r="Q1989" s="231"/>
      <c r="R1989" s="231"/>
      <c r="S1989" s="231"/>
      <c r="T1989" s="232"/>
      <c r="U1989" s="233"/>
      <c r="V1989" s="161"/>
      <c r="W1989" s="164"/>
    </row>
    <row r="1990" spans="2:23" ht="15" x14ac:dyDescent="0.25">
      <c r="B1990" s="64"/>
      <c r="C1990" s="65"/>
      <c r="D1990" s="229"/>
      <c r="E1990" s="136"/>
      <c r="F1990" s="161"/>
      <c r="G1990" s="161"/>
      <c r="H1990" s="161"/>
      <c r="I1990" s="161"/>
      <c r="J1990" s="161"/>
      <c r="K1990" s="230"/>
      <c r="L1990" s="231"/>
      <c r="M1990" s="231"/>
      <c r="N1990" s="231"/>
      <c r="O1990" s="231"/>
      <c r="P1990" s="230"/>
      <c r="Q1990" s="231"/>
      <c r="R1990" s="231"/>
      <c r="S1990" s="231"/>
      <c r="T1990" s="232"/>
      <c r="U1990" s="233"/>
      <c r="V1990" s="161"/>
      <c r="W1990" s="164"/>
    </row>
    <row r="1991" spans="2:23" ht="15" x14ac:dyDescent="0.25">
      <c r="B1991" s="64"/>
      <c r="C1991" s="65"/>
      <c r="D1991" s="229"/>
      <c r="E1991" s="136"/>
      <c r="F1991" s="161"/>
      <c r="G1991" s="161"/>
      <c r="H1991" s="161"/>
      <c r="I1991" s="161"/>
      <c r="J1991" s="161"/>
      <c r="K1991" s="230"/>
      <c r="L1991" s="231"/>
      <c r="M1991" s="231"/>
      <c r="N1991" s="231"/>
      <c r="O1991" s="231"/>
      <c r="P1991" s="230"/>
      <c r="Q1991" s="231"/>
      <c r="R1991" s="231"/>
      <c r="S1991" s="231"/>
      <c r="T1991" s="232"/>
      <c r="U1991" s="233"/>
      <c r="V1991" s="161"/>
      <c r="W1991" s="164"/>
    </row>
    <row r="1992" spans="2:23" ht="15" x14ac:dyDescent="0.25">
      <c r="B1992" s="64"/>
      <c r="C1992" s="65"/>
      <c r="D1992" s="229"/>
      <c r="E1992" s="136"/>
      <c r="F1992" s="161"/>
      <c r="G1992" s="161"/>
      <c r="H1992" s="161"/>
      <c r="I1992" s="161"/>
      <c r="J1992" s="161"/>
      <c r="K1992" s="230"/>
      <c r="L1992" s="231"/>
      <c r="M1992" s="231"/>
      <c r="N1992" s="231"/>
      <c r="O1992" s="231"/>
      <c r="P1992" s="230"/>
      <c r="Q1992" s="231"/>
      <c r="R1992" s="231"/>
      <c r="S1992" s="231"/>
      <c r="T1992" s="232"/>
      <c r="U1992" s="233"/>
      <c r="V1992" s="161"/>
      <c r="W1992" s="164"/>
    </row>
    <row r="1993" spans="2:23" ht="15" x14ac:dyDescent="0.25">
      <c r="B1993" s="64"/>
      <c r="C1993" s="65"/>
      <c r="D1993" s="229"/>
      <c r="E1993" s="136"/>
      <c r="F1993" s="161"/>
      <c r="G1993" s="161"/>
      <c r="H1993" s="161"/>
      <c r="I1993" s="161"/>
      <c r="J1993" s="161"/>
      <c r="K1993" s="230"/>
      <c r="L1993" s="231"/>
      <c r="M1993" s="231"/>
      <c r="N1993" s="231"/>
      <c r="O1993" s="231"/>
      <c r="P1993" s="230"/>
      <c r="Q1993" s="231"/>
      <c r="R1993" s="231"/>
      <c r="S1993" s="231"/>
      <c r="T1993" s="232"/>
      <c r="U1993" s="233"/>
      <c r="V1993" s="161"/>
      <c r="W1993" s="164"/>
    </row>
    <row r="1994" spans="2:23" ht="15" x14ac:dyDescent="0.25">
      <c r="B1994" s="64"/>
      <c r="C1994" s="65"/>
      <c r="D1994" s="229"/>
      <c r="E1994" s="136"/>
      <c r="F1994" s="161"/>
      <c r="G1994" s="161"/>
      <c r="H1994" s="161"/>
      <c r="I1994" s="161"/>
      <c r="J1994" s="161"/>
      <c r="K1994" s="230"/>
      <c r="L1994" s="231"/>
      <c r="M1994" s="231"/>
      <c r="N1994" s="231"/>
      <c r="O1994" s="231"/>
      <c r="P1994" s="230"/>
      <c r="Q1994" s="231"/>
      <c r="R1994" s="231"/>
      <c r="S1994" s="231"/>
      <c r="T1994" s="232"/>
      <c r="U1994" s="233"/>
      <c r="V1994" s="161"/>
      <c r="W1994" s="164"/>
    </row>
    <row r="1995" spans="2:23" ht="15" x14ac:dyDescent="0.25">
      <c r="B1995" s="64"/>
      <c r="C1995" s="65"/>
      <c r="D1995" s="229"/>
      <c r="E1995" s="136"/>
      <c r="F1995" s="161"/>
      <c r="G1995" s="161"/>
      <c r="H1995" s="161"/>
      <c r="I1995" s="161"/>
      <c r="J1995" s="161"/>
      <c r="K1995" s="230"/>
      <c r="L1995" s="231"/>
      <c r="M1995" s="231"/>
      <c r="N1995" s="231"/>
      <c r="O1995" s="231"/>
      <c r="P1995" s="230"/>
      <c r="Q1995" s="231"/>
      <c r="R1995" s="231"/>
      <c r="S1995" s="231"/>
      <c r="T1995" s="232"/>
      <c r="U1995" s="233"/>
      <c r="V1995" s="161"/>
      <c r="W1995" s="164"/>
    </row>
    <row r="1996" spans="2:23" ht="15" x14ac:dyDescent="0.25">
      <c r="B1996" s="64"/>
      <c r="C1996" s="65"/>
      <c r="D1996" s="229"/>
      <c r="E1996" s="136"/>
      <c r="F1996" s="161"/>
      <c r="G1996" s="161"/>
      <c r="H1996" s="161"/>
      <c r="I1996" s="161"/>
      <c r="J1996" s="161"/>
      <c r="K1996" s="230"/>
      <c r="L1996" s="231"/>
      <c r="M1996" s="231"/>
      <c r="N1996" s="231"/>
      <c r="O1996" s="231"/>
      <c r="P1996" s="230"/>
      <c r="Q1996" s="231"/>
      <c r="R1996" s="231"/>
      <c r="S1996" s="231"/>
      <c r="T1996" s="232"/>
      <c r="U1996" s="233"/>
      <c r="V1996" s="161"/>
      <c r="W1996" s="164"/>
    </row>
    <row r="1997" spans="2:23" ht="15" x14ac:dyDescent="0.25">
      <c r="B1997" s="64"/>
      <c r="C1997" s="65"/>
      <c r="D1997" s="229"/>
      <c r="E1997" s="136"/>
      <c r="F1997" s="161"/>
      <c r="G1997" s="161"/>
      <c r="H1997" s="161"/>
      <c r="I1997" s="161"/>
      <c r="J1997" s="161"/>
      <c r="K1997" s="230"/>
      <c r="L1997" s="231"/>
      <c r="M1997" s="231"/>
      <c r="N1997" s="231"/>
      <c r="O1997" s="231"/>
      <c r="P1997" s="230"/>
      <c r="Q1997" s="231"/>
      <c r="R1997" s="231"/>
      <c r="S1997" s="231"/>
      <c r="T1997" s="232"/>
      <c r="U1997" s="233"/>
      <c r="V1997" s="161"/>
      <c r="W1997" s="164"/>
    </row>
    <row r="1998" spans="2:23" ht="15" x14ac:dyDescent="0.25">
      <c r="B1998" s="64"/>
      <c r="C1998" s="65"/>
      <c r="D1998" s="229"/>
      <c r="E1998" s="136"/>
      <c r="F1998" s="161"/>
      <c r="G1998" s="161"/>
      <c r="H1998" s="161"/>
      <c r="I1998" s="161"/>
      <c r="J1998" s="161"/>
      <c r="K1998" s="230"/>
      <c r="L1998" s="231"/>
      <c r="M1998" s="231"/>
      <c r="N1998" s="231"/>
      <c r="O1998" s="231"/>
      <c r="P1998" s="230"/>
      <c r="Q1998" s="231"/>
      <c r="R1998" s="231"/>
      <c r="S1998" s="231"/>
      <c r="T1998" s="232"/>
      <c r="U1998" s="233"/>
      <c r="V1998" s="161"/>
      <c r="W1998" s="164"/>
    </row>
    <row r="1999" spans="2:23" ht="15" x14ac:dyDescent="0.25">
      <c r="B1999" s="64"/>
      <c r="C1999" s="65"/>
      <c r="D1999" s="229"/>
      <c r="E1999" s="136"/>
      <c r="F1999" s="161"/>
      <c r="G1999" s="161"/>
      <c r="H1999" s="161"/>
      <c r="I1999" s="161"/>
      <c r="J1999" s="161"/>
      <c r="K1999" s="230"/>
      <c r="L1999" s="231"/>
      <c r="M1999" s="231"/>
      <c r="N1999" s="231"/>
      <c r="O1999" s="231"/>
      <c r="P1999" s="230"/>
      <c r="Q1999" s="231"/>
      <c r="R1999" s="231"/>
      <c r="S1999" s="231"/>
      <c r="T1999" s="232"/>
      <c r="U1999" s="233"/>
      <c r="V1999" s="161"/>
      <c r="W1999" s="164"/>
    </row>
    <row r="2000" spans="2:23" ht="15" x14ac:dyDescent="0.25">
      <c r="B2000" s="64"/>
      <c r="C2000" s="65"/>
      <c r="D2000" s="229"/>
      <c r="E2000" s="136"/>
      <c r="F2000" s="161"/>
      <c r="G2000" s="161"/>
      <c r="H2000" s="161"/>
      <c r="I2000" s="161"/>
      <c r="J2000" s="161"/>
      <c r="K2000" s="230"/>
      <c r="L2000" s="231"/>
      <c r="M2000" s="231"/>
      <c r="N2000" s="231"/>
      <c r="O2000" s="231"/>
      <c r="P2000" s="230"/>
      <c r="Q2000" s="231"/>
      <c r="R2000" s="231"/>
      <c r="S2000" s="231"/>
      <c r="T2000" s="232"/>
      <c r="U2000" s="233"/>
      <c r="V2000" s="161"/>
      <c r="W2000" s="164"/>
    </row>
    <row r="2001" spans="2:23" ht="15" x14ac:dyDescent="0.25">
      <c r="B2001" s="64"/>
      <c r="C2001" s="65"/>
      <c r="D2001" s="229"/>
      <c r="E2001" s="136"/>
      <c r="F2001" s="161"/>
      <c r="G2001" s="161"/>
      <c r="H2001" s="161"/>
      <c r="I2001" s="161"/>
      <c r="J2001" s="161"/>
      <c r="K2001" s="230"/>
      <c r="L2001" s="231"/>
      <c r="M2001" s="231"/>
      <c r="N2001" s="231"/>
      <c r="O2001" s="231"/>
      <c r="P2001" s="230"/>
      <c r="Q2001" s="231"/>
      <c r="R2001" s="231"/>
      <c r="S2001" s="231"/>
      <c r="T2001" s="232"/>
      <c r="U2001" s="233"/>
      <c r="V2001" s="161"/>
      <c r="W2001" s="164"/>
    </row>
    <row r="2002" spans="2:23" ht="15" x14ac:dyDescent="0.25">
      <c r="B2002" s="64"/>
      <c r="C2002" s="65"/>
      <c r="D2002" s="229"/>
      <c r="E2002" s="136"/>
      <c r="F2002" s="161"/>
      <c r="G2002" s="161"/>
      <c r="H2002" s="161"/>
      <c r="I2002" s="161"/>
      <c r="J2002" s="161"/>
      <c r="K2002" s="230"/>
      <c r="L2002" s="231"/>
      <c r="M2002" s="231"/>
      <c r="N2002" s="231"/>
      <c r="O2002" s="231"/>
      <c r="P2002" s="230"/>
      <c r="Q2002" s="231"/>
      <c r="R2002" s="231"/>
      <c r="S2002" s="231"/>
      <c r="T2002" s="232"/>
      <c r="U2002" s="233"/>
      <c r="V2002" s="161"/>
      <c r="W2002" s="164"/>
    </row>
    <row r="2003" spans="2:23" ht="15" x14ac:dyDescent="0.25">
      <c r="B2003" s="64"/>
      <c r="C2003" s="65"/>
      <c r="D2003" s="229"/>
      <c r="E2003" s="136"/>
      <c r="F2003" s="161"/>
      <c r="G2003" s="161"/>
      <c r="H2003" s="161"/>
      <c r="I2003" s="161"/>
      <c r="J2003" s="161"/>
      <c r="K2003" s="230"/>
      <c r="L2003" s="231"/>
      <c r="M2003" s="231"/>
      <c r="N2003" s="231"/>
      <c r="O2003" s="231"/>
      <c r="P2003" s="230"/>
      <c r="Q2003" s="231"/>
      <c r="R2003" s="231"/>
      <c r="S2003" s="231"/>
      <c r="T2003" s="232"/>
      <c r="U2003" s="233"/>
      <c r="V2003" s="161"/>
      <c r="W2003" s="164"/>
    </row>
    <row r="2004" spans="2:23" ht="15" x14ac:dyDescent="0.25">
      <c r="B2004" s="64"/>
      <c r="C2004" s="65"/>
      <c r="D2004" s="229"/>
      <c r="E2004" s="136"/>
      <c r="F2004" s="161"/>
      <c r="G2004" s="161"/>
      <c r="H2004" s="161"/>
      <c r="I2004" s="161"/>
      <c r="J2004" s="161"/>
      <c r="K2004" s="230"/>
      <c r="L2004" s="231"/>
      <c r="M2004" s="231"/>
      <c r="N2004" s="231"/>
      <c r="O2004" s="231"/>
      <c r="P2004" s="230"/>
      <c r="Q2004" s="231"/>
      <c r="R2004" s="231"/>
      <c r="S2004" s="231"/>
      <c r="T2004" s="232"/>
      <c r="U2004" s="233"/>
      <c r="V2004" s="161"/>
      <c r="W2004" s="164"/>
    </row>
    <row r="2005" spans="2:23" ht="15" x14ac:dyDescent="0.25">
      <c r="B2005" s="64"/>
      <c r="C2005" s="65"/>
      <c r="D2005" s="229"/>
      <c r="E2005" s="136"/>
      <c r="F2005" s="161"/>
      <c r="G2005" s="161"/>
      <c r="H2005" s="161"/>
      <c r="I2005" s="161"/>
      <c r="J2005" s="161"/>
      <c r="K2005" s="230"/>
      <c r="L2005" s="231"/>
      <c r="M2005" s="231"/>
      <c r="N2005" s="231"/>
      <c r="O2005" s="231"/>
      <c r="P2005" s="230"/>
      <c r="Q2005" s="231"/>
      <c r="R2005" s="231"/>
      <c r="S2005" s="231"/>
      <c r="T2005" s="232"/>
      <c r="U2005" s="233"/>
      <c r="V2005" s="161"/>
      <c r="W2005" s="164"/>
    </row>
    <row r="2006" spans="2:23" ht="15" x14ac:dyDescent="0.25">
      <c r="B2006" s="64"/>
      <c r="C2006" s="65"/>
      <c r="D2006" s="229"/>
      <c r="E2006" s="136"/>
      <c r="F2006" s="161"/>
      <c r="G2006" s="161"/>
      <c r="H2006" s="161"/>
      <c r="I2006" s="161"/>
      <c r="J2006" s="161"/>
      <c r="K2006" s="230"/>
      <c r="L2006" s="231"/>
      <c r="M2006" s="231"/>
      <c r="N2006" s="231"/>
      <c r="O2006" s="231"/>
      <c r="P2006" s="230"/>
      <c r="Q2006" s="231"/>
      <c r="R2006" s="231"/>
      <c r="S2006" s="231"/>
      <c r="T2006" s="232"/>
      <c r="U2006" s="233"/>
      <c r="V2006" s="161"/>
      <c r="W2006" s="164"/>
    </row>
    <row r="2007" spans="2:23" ht="15" x14ac:dyDescent="0.25">
      <c r="B2007" s="64"/>
      <c r="C2007" s="65"/>
      <c r="D2007" s="229"/>
      <c r="E2007" s="136"/>
      <c r="F2007" s="161"/>
      <c r="G2007" s="161"/>
      <c r="H2007" s="161"/>
      <c r="I2007" s="161"/>
      <c r="J2007" s="161"/>
      <c r="K2007" s="230"/>
      <c r="L2007" s="231"/>
      <c r="M2007" s="231"/>
      <c r="N2007" s="231"/>
      <c r="O2007" s="231"/>
      <c r="P2007" s="230"/>
      <c r="Q2007" s="231"/>
      <c r="R2007" s="231"/>
      <c r="S2007" s="231"/>
      <c r="T2007" s="232"/>
      <c r="U2007" s="233"/>
      <c r="V2007" s="161"/>
      <c r="W2007" s="164"/>
    </row>
    <row r="2008" spans="2:23" ht="15" x14ac:dyDescent="0.25">
      <c r="B2008" s="64"/>
      <c r="C2008" s="65"/>
      <c r="D2008" s="229"/>
      <c r="E2008" s="136"/>
      <c r="F2008" s="161"/>
      <c r="G2008" s="161"/>
      <c r="H2008" s="161"/>
      <c r="I2008" s="161"/>
      <c r="J2008" s="161"/>
      <c r="K2008" s="230"/>
      <c r="L2008" s="231"/>
      <c r="M2008" s="231"/>
      <c r="N2008" s="231"/>
      <c r="O2008" s="231"/>
      <c r="P2008" s="230"/>
      <c r="Q2008" s="231"/>
      <c r="R2008" s="231"/>
      <c r="S2008" s="231"/>
      <c r="T2008" s="232"/>
      <c r="U2008" s="233"/>
      <c r="V2008" s="161"/>
      <c r="W2008" s="164"/>
    </row>
    <row r="2009" spans="2:23" ht="15" x14ac:dyDescent="0.25">
      <c r="B2009" s="64"/>
      <c r="C2009" s="65"/>
      <c r="D2009" s="229"/>
      <c r="E2009" s="136"/>
      <c r="F2009" s="161"/>
      <c r="G2009" s="161"/>
      <c r="H2009" s="161"/>
      <c r="I2009" s="161"/>
      <c r="J2009" s="161"/>
      <c r="K2009" s="230"/>
      <c r="L2009" s="231"/>
      <c r="M2009" s="231"/>
      <c r="N2009" s="231"/>
      <c r="O2009" s="231"/>
      <c r="P2009" s="230"/>
      <c r="Q2009" s="231"/>
      <c r="R2009" s="231"/>
      <c r="S2009" s="231"/>
      <c r="T2009" s="232"/>
      <c r="U2009" s="233"/>
      <c r="V2009" s="161"/>
      <c r="W2009" s="164"/>
    </row>
    <row r="2010" spans="2:23" ht="15" x14ac:dyDescent="0.25">
      <c r="B2010" s="64"/>
      <c r="C2010" s="65"/>
      <c r="D2010" s="229"/>
      <c r="E2010" s="136"/>
      <c r="F2010" s="161"/>
      <c r="G2010" s="161"/>
      <c r="H2010" s="161"/>
      <c r="I2010" s="161"/>
      <c r="J2010" s="161"/>
      <c r="K2010" s="230"/>
      <c r="L2010" s="231"/>
      <c r="M2010" s="231"/>
      <c r="N2010" s="231"/>
      <c r="O2010" s="231"/>
      <c r="P2010" s="230"/>
      <c r="Q2010" s="231"/>
      <c r="R2010" s="231"/>
      <c r="S2010" s="231"/>
      <c r="T2010" s="232"/>
      <c r="U2010" s="233"/>
      <c r="V2010" s="161"/>
      <c r="W2010" s="164"/>
    </row>
    <row r="2011" spans="2:23" ht="15" x14ac:dyDescent="0.25">
      <c r="B2011" s="64"/>
      <c r="C2011" s="65"/>
      <c r="D2011" s="229"/>
      <c r="E2011" s="136"/>
      <c r="F2011" s="161"/>
      <c r="G2011" s="161"/>
      <c r="H2011" s="161"/>
      <c r="I2011" s="161"/>
      <c r="J2011" s="161"/>
      <c r="K2011" s="230"/>
      <c r="L2011" s="231"/>
      <c r="M2011" s="231"/>
      <c r="N2011" s="231"/>
      <c r="O2011" s="231"/>
      <c r="P2011" s="230"/>
      <c r="Q2011" s="231"/>
      <c r="R2011" s="231"/>
      <c r="S2011" s="231"/>
      <c r="T2011" s="232"/>
      <c r="U2011" s="233"/>
      <c r="V2011" s="161"/>
      <c r="W2011" s="164"/>
    </row>
    <row r="2012" spans="2:23" ht="15" x14ac:dyDescent="0.25">
      <c r="B2012" s="64"/>
      <c r="C2012" s="65"/>
      <c r="D2012" s="229"/>
      <c r="E2012" s="136"/>
      <c r="F2012" s="161"/>
      <c r="G2012" s="161"/>
      <c r="H2012" s="161"/>
      <c r="I2012" s="161"/>
      <c r="J2012" s="161"/>
      <c r="K2012" s="230"/>
      <c r="L2012" s="231"/>
      <c r="M2012" s="231"/>
      <c r="N2012" s="231"/>
      <c r="O2012" s="231"/>
      <c r="P2012" s="230"/>
      <c r="Q2012" s="231"/>
      <c r="R2012" s="231"/>
      <c r="S2012" s="231"/>
      <c r="T2012" s="232"/>
      <c r="U2012" s="233"/>
      <c r="V2012" s="161"/>
      <c r="W2012" s="164"/>
    </row>
    <row r="2013" spans="2:23" ht="15" x14ac:dyDescent="0.25">
      <c r="B2013" s="64"/>
      <c r="C2013" s="65"/>
      <c r="D2013" s="229"/>
      <c r="E2013" s="136"/>
      <c r="F2013" s="161"/>
      <c r="G2013" s="161"/>
      <c r="H2013" s="161"/>
      <c r="I2013" s="161"/>
      <c r="J2013" s="161"/>
      <c r="K2013" s="230"/>
      <c r="L2013" s="231"/>
      <c r="M2013" s="231"/>
      <c r="N2013" s="231"/>
      <c r="O2013" s="231"/>
      <c r="P2013" s="230"/>
      <c r="Q2013" s="231"/>
      <c r="R2013" s="231"/>
      <c r="S2013" s="231"/>
      <c r="T2013" s="232"/>
      <c r="U2013" s="233"/>
      <c r="V2013" s="161"/>
      <c r="W2013" s="164"/>
    </row>
    <row r="2014" spans="2:23" ht="15" x14ac:dyDescent="0.25">
      <c r="B2014" s="64"/>
      <c r="C2014" s="65"/>
      <c r="D2014" s="229"/>
      <c r="E2014" s="136"/>
      <c r="F2014" s="161"/>
      <c r="G2014" s="161"/>
      <c r="H2014" s="161"/>
      <c r="I2014" s="161"/>
      <c r="J2014" s="161"/>
      <c r="K2014" s="230"/>
      <c r="L2014" s="231"/>
      <c r="M2014" s="231"/>
      <c r="N2014" s="231"/>
      <c r="O2014" s="231"/>
      <c r="P2014" s="230"/>
      <c r="Q2014" s="231"/>
      <c r="R2014" s="231"/>
      <c r="S2014" s="231"/>
      <c r="T2014" s="232"/>
      <c r="U2014" s="233"/>
      <c r="V2014" s="161"/>
      <c r="W2014" s="164"/>
    </row>
    <row r="2015" spans="2:23" ht="15" x14ac:dyDescent="0.25">
      <c r="B2015" s="64"/>
      <c r="C2015" s="65"/>
      <c r="D2015" s="229"/>
      <c r="E2015" s="136"/>
      <c r="F2015" s="161"/>
      <c r="G2015" s="161"/>
      <c r="H2015" s="161"/>
      <c r="I2015" s="161"/>
      <c r="J2015" s="161"/>
      <c r="K2015" s="230"/>
      <c r="L2015" s="231"/>
      <c r="M2015" s="231"/>
      <c r="N2015" s="231"/>
      <c r="O2015" s="231"/>
      <c r="P2015" s="230"/>
      <c r="Q2015" s="231"/>
      <c r="R2015" s="231"/>
      <c r="S2015" s="231"/>
      <c r="T2015" s="232"/>
      <c r="U2015" s="233"/>
      <c r="V2015" s="161"/>
      <c r="W2015" s="164"/>
    </row>
    <row r="2016" spans="2:23" ht="15" x14ac:dyDescent="0.25">
      <c r="B2016" s="64"/>
      <c r="C2016" s="65"/>
      <c r="D2016" s="229"/>
      <c r="E2016" s="136"/>
      <c r="F2016" s="161"/>
      <c r="G2016" s="161"/>
      <c r="H2016" s="161"/>
      <c r="I2016" s="161"/>
      <c r="J2016" s="161"/>
      <c r="K2016" s="230"/>
      <c r="L2016" s="231"/>
      <c r="M2016" s="231"/>
      <c r="N2016" s="231"/>
      <c r="O2016" s="231"/>
      <c r="P2016" s="230"/>
      <c r="Q2016" s="231"/>
      <c r="R2016" s="231"/>
      <c r="S2016" s="231"/>
      <c r="T2016" s="232"/>
      <c r="U2016" s="233"/>
      <c r="V2016" s="161"/>
      <c r="W2016" s="164"/>
    </row>
    <row r="2017" spans="2:23" ht="15" x14ac:dyDescent="0.25">
      <c r="B2017" s="64"/>
      <c r="C2017" s="65"/>
      <c r="D2017" s="229"/>
      <c r="E2017" s="136"/>
      <c r="F2017" s="161"/>
      <c r="G2017" s="161"/>
      <c r="H2017" s="161"/>
      <c r="I2017" s="161"/>
      <c r="J2017" s="161"/>
      <c r="K2017" s="230"/>
      <c r="L2017" s="231"/>
      <c r="M2017" s="231"/>
      <c r="N2017" s="231"/>
      <c r="O2017" s="231"/>
      <c r="P2017" s="230"/>
      <c r="Q2017" s="231"/>
      <c r="R2017" s="231"/>
      <c r="S2017" s="231"/>
      <c r="T2017" s="232"/>
      <c r="U2017" s="233"/>
      <c r="V2017" s="161"/>
      <c r="W2017" s="164"/>
    </row>
    <row r="2018" spans="2:23" ht="15" x14ac:dyDescent="0.25">
      <c r="B2018" s="64"/>
      <c r="C2018" s="65"/>
      <c r="D2018" s="229"/>
      <c r="E2018" s="136"/>
      <c r="F2018" s="161"/>
      <c r="G2018" s="161"/>
      <c r="H2018" s="161"/>
      <c r="I2018" s="161"/>
      <c r="J2018" s="161"/>
      <c r="K2018" s="230"/>
      <c r="L2018" s="231"/>
      <c r="M2018" s="231"/>
      <c r="N2018" s="231"/>
      <c r="O2018" s="231"/>
      <c r="P2018" s="230"/>
      <c r="Q2018" s="231"/>
      <c r="R2018" s="231"/>
      <c r="S2018" s="231"/>
      <c r="T2018" s="232"/>
      <c r="U2018" s="233"/>
      <c r="V2018" s="161"/>
      <c r="W2018" s="164"/>
    </row>
    <row r="2019" spans="2:23" ht="15" x14ac:dyDescent="0.25">
      <c r="B2019" s="64"/>
      <c r="C2019" s="65"/>
      <c r="D2019" s="229"/>
      <c r="E2019" s="136"/>
      <c r="F2019" s="161"/>
      <c r="G2019" s="161"/>
      <c r="H2019" s="161"/>
      <c r="I2019" s="161"/>
      <c r="J2019" s="161"/>
      <c r="K2019" s="230"/>
      <c r="L2019" s="231"/>
      <c r="M2019" s="231"/>
      <c r="N2019" s="231"/>
      <c r="O2019" s="231"/>
      <c r="P2019" s="230"/>
      <c r="Q2019" s="231"/>
      <c r="R2019" s="231"/>
      <c r="S2019" s="231"/>
      <c r="T2019" s="232"/>
      <c r="U2019" s="233"/>
      <c r="V2019" s="161"/>
      <c r="W2019" s="164"/>
    </row>
    <row r="2020" spans="2:23" ht="15" x14ac:dyDescent="0.25">
      <c r="B2020" s="64"/>
      <c r="C2020" s="65"/>
      <c r="D2020" s="229"/>
      <c r="E2020" s="136"/>
      <c r="F2020" s="161"/>
      <c r="G2020" s="161"/>
      <c r="H2020" s="161"/>
      <c r="I2020" s="161"/>
      <c r="J2020" s="161"/>
      <c r="K2020" s="230"/>
      <c r="L2020" s="231"/>
      <c r="M2020" s="231"/>
      <c r="N2020" s="231"/>
      <c r="O2020" s="231"/>
      <c r="P2020" s="230"/>
      <c r="Q2020" s="231"/>
      <c r="R2020" s="231"/>
      <c r="S2020" s="231"/>
      <c r="T2020" s="232"/>
      <c r="U2020" s="233"/>
      <c r="V2020" s="161"/>
      <c r="W2020" s="164"/>
    </row>
    <row r="2021" spans="2:23" ht="15" x14ac:dyDescent="0.25">
      <c r="B2021" s="64"/>
      <c r="C2021" s="65"/>
      <c r="D2021" s="229"/>
      <c r="E2021" s="136"/>
      <c r="F2021" s="161"/>
      <c r="G2021" s="161"/>
      <c r="H2021" s="161"/>
      <c r="I2021" s="161"/>
      <c r="J2021" s="161"/>
      <c r="K2021" s="230"/>
      <c r="L2021" s="231"/>
      <c r="M2021" s="231"/>
      <c r="N2021" s="231"/>
      <c r="O2021" s="231"/>
      <c r="P2021" s="230"/>
      <c r="Q2021" s="231"/>
      <c r="R2021" s="231"/>
      <c r="S2021" s="231"/>
      <c r="T2021" s="232"/>
      <c r="U2021" s="233"/>
      <c r="V2021" s="161"/>
      <c r="W2021" s="164"/>
    </row>
    <row r="2022" spans="2:23" ht="15" x14ac:dyDescent="0.25">
      <c r="B2022" s="64"/>
      <c r="C2022" s="65"/>
      <c r="D2022" s="229"/>
      <c r="E2022" s="136"/>
      <c r="F2022" s="161"/>
      <c r="G2022" s="161"/>
      <c r="H2022" s="161"/>
      <c r="I2022" s="161"/>
      <c r="J2022" s="161"/>
      <c r="K2022" s="230"/>
      <c r="L2022" s="231"/>
      <c r="M2022" s="231"/>
      <c r="N2022" s="231"/>
      <c r="O2022" s="231"/>
      <c r="P2022" s="230"/>
      <c r="Q2022" s="231"/>
      <c r="R2022" s="231"/>
      <c r="S2022" s="231"/>
      <c r="T2022" s="232"/>
      <c r="U2022" s="233"/>
      <c r="V2022" s="161"/>
      <c r="W2022" s="164"/>
    </row>
    <row r="2023" spans="2:23" ht="15" x14ac:dyDescent="0.25">
      <c r="B2023" s="64"/>
      <c r="C2023" s="65"/>
      <c r="D2023" s="229"/>
      <c r="E2023" s="136"/>
      <c r="F2023" s="161"/>
      <c r="G2023" s="161"/>
      <c r="H2023" s="161"/>
      <c r="I2023" s="161"/>
      <c r="J2023" s="161"/>
      <c r="K2023" s="230"/>
      <c r="L2023" s="231"/>
      <c r="M2023" s="231"/>
      <c r="N2023" s="231"/>
      <c r="O2023" s="231"/>
      <c r="P2023" s="230"/>
      <c r="Q2023" s="231"/>
      <c r="R2023" s="231"/>
      <c r="S2023" s="231"/>
      <c r="T2023" s="232"/>
      <c r="U2023" s="233"/>
      <c r="V2023" s="161"/>
      <c r="W2023" s="164"/>
    </row>
    <row r="2024" spans="2:23" ht="15" x14ac:dyDescent="0.25">
      <c r="B2024" s="64"/>
      <c r="C2024" s="65"/>
      <c r="D2024" s="229"/>
      <c r="E2024" s="136"/>
      <c r="F2024" s="161"/>
      <c r="G2024" s="161"/>
      <c r="H2024" s="161"/>
      <c r="I2024" s="161"/>
      <c r="J2024" s="161"/>
      <c r="K2024" s="230"/>
      <c r="L2024" s="231"/>
      <c r="M2024" s="231"/>
      <c r="N2024" s="231"/>
      <c r="O2024" s="231"/>
      <c r="P2024" s="230"/>
      <c r="Q2024" s="231"/>
      <c r="R2024" s="231"/>
      <c r="S2024" s="231"/>
      <c r="T2024" s="232"/>
      <c r="U2024" s="233"/>
      <c r="V2024" s="161"/>
      <c r="W2024" s="164"/>
    </row>
    <row r="2025" spans="2:23" ht="15" x14ac:dyDescent="0.25">
      <c r="B2025" s="64"/>
      <c r="C2025" s="65"/>
      <c r="D2025" s="229"/>
      <c r="E2025" s="136"/>
      <c r="F2025" s="161"/>
      <c r="G2025" s="161"/>
      <c r="H2025" s="161"/>
      <c r="I2025" s="161"/>
      <c r="J2025" s="161"/>
      <c r="K2025" s="230"/>
      <c r="L2025" s="231"/>
      <c r="M2025" s="231"/>
      <c r="N2025" s="231"/>
      <c r="O2025" s="231"/>
      <c r="P2025" s="230"/>
      <c r="Q2025" s="231"/>
      <c r="R2025" s="231"/>
      <c r="S2025" s="231"/>
      <c r="T2025" s="232"/>
      <c r="U2025" s="233"/>
      <c r="V2025" s="161"/>
      <c r="W2025" s="164"/>
    </row>
    <row r="2026" spans="2:23" ht="15" x14ac:dyDescent="0.25">
      <c r="B2026" s="64"/>
      <c r="C2026" s="65"/>
      <c r="D2026" s="229"/>
      <c r="E2026" s="136"/>
      <c r="F2026" s="161"/>
      <c r="G2026" s="161"/>
      <c r="H2026" s="161"/>
      <c r="I2026" s="161"/>
      <c r="J2026" s="161"/>
      <c r="K2026" s="230"/>
      <c r="L2026" s="231"/>
      <c r="M2026" s="231"/>
      <c r="N2026" s="231"/>
      <c r="O2026" s="231"/>
      <c r="P2026" s="230"/>
      <c r="Q2026" s="231"/>
      <c r="R2026" s="231"/>
      <c r="S2026" s="231"/>
      <c r="T2026" s="232"/>
      <c r="U2026" s="233"/>
      <c r="V2026" s="161"/>
      <c r="W2026" s="164"/>
    </row>
    <row r="2027" spans="2:23" ht="15" x14ac:dyDescent="0.25">
      <c r="B2027" s="64"/>
      <c r="C2027" s="65"/>
      <c r="D2027" s="229"/>
      <c r="E2027" s="136"/>
      <c r="F2027" s="161"/>
      <c r="G2027" s="161"/>
      <c r="H2027" s="161"/>
      <c r="I2027" s="161"/>
      <c r="J2027" s="161"/>
      <c r="K2027" s="230"/>
      <c r="L2027" s="231"/>
      <c r="M2027" s="231"/>
      <c r="N2027" s="231"/>
      <c r="O2027" s="231"/>
      <c r="P2027" s="230"/>
      <c r="Q2027" s="231"/>
      <c r="R2027" s="231"/>
      <c r="S2027" s="231"/>
      <c r="T2027" s="232"/>
      <c r="U2027" s="233"/>
      <c r="V2027" s="161"/>
      <c r="W2027" s="164"/>
    </row>
    <row r="2028" spans="2:23" ht="15" x14ac:dyDescent="0.25">
      <c r="B2028" s="64"/>
      <c r="C2028" s="65"/>
      <c r="D2028" s="229"/>
      <c r="E2028" s="136"/>
      <c r="F2028" s="161"/>
      <c r="G2028" s="161"/>
      <c r="H2028" s="161"/>
      <c r="I2028" s="161"/>
      <c r="J2028" s="161"/>
      <c r="K2028" s="230"/>
      <c r="L2028" s="231"/>
      <c r="M2028" s="231"/>
      <c r="N2028" s="231"/>
      <c r="O2028" s="231"/>
      <c r="P2028" s="230"/>
      <c r="Q2028" s="231"/>
      <c r="R2028" s="231"/>
      <c r="S2028" s="231"/>
      <c r="T2028" s="232"/>
      <c r="U2028" s="233"/>
      <c r="V2028" s="161"/>
      <c r="W2028" s="164"/>
    </row>
    <row r="2029" spans="2:23" ht="15" x14ac:dyDescent="0.25">
      <c r="B2029" s="64"/>
      <c r="C2029" s="65"/>
      <c r="D2029" s="229"/>
      <c r="E2029" s="136"/>
      <c r="F2029" s="161"/>
      <c r="G2029" s="161"/>
      <c r="H2029" s="161"/>
      <c r="I2029" s="161"/>
      <c r="J2029" s="161"/>
      <c r="K2029" s="230"/>
      <c r="L2029" s="231"/>
      <c r="M2029" s="231"/>
      <c r="N2029" s="231"/>
      <c r="O2029" s="231"/>
      <c r="P2029" s="230"/>
      <c r="Q2029" s="231"/>
      <c r="R2029" s="231"/>
      <c r="S2029" s="231"/>
      <c r="T2029" s="232"/>
      <c r="U2029" s="233"/>
      <c r="V2029" s="161"/>
      <c r="W2029" s="164"/>
    </row>
    <row r="2030" spans="2:23" ht="15" x14ac:dyDescent="0.25">
      <c r="B2030" s="64"/>
      <c r="C2030" s="65"/>
      <c r="D2030" s="229"/>
      <c r="E2030" s="136"/>
      <c r="F2030" s="161"/>
      <c r="G2030" s="161"/>
      <c r="H2030" s="161"/>
      <c r="I2030" s="161"/>
      <c r="J2030" s="161"/>
      <c r="K2030" s="230"/>
      <c r="L2030" s="231"/>
      <c r="M2030" s="231"/>
      <c r="N2030" s="231"/>
      <c r="O2030" s="231"/>
      <c r="P2030" s="230"/>
      <c r="Q2030" s="231"/>
      <c r="R2030" s="231"/>
      <c r="S2030" s="231"/>
      <c r="T2030" s="232"/>
      <c r="U2030" s="233"/>
      <c r="V2030" s="161"/>
      <c r="W2030" s="164"/>
    </row>
    <row r="2031" spans="2:23" ht="15" x14ac:dyDescent="0.25">
      <c r="B2031" s="64"/>
      <c r="C2031" s="65"/>
      <c r="D2031" s="229"/>
      <c r="E2031" s="136"/>
      <c r="F2031" s="161"/>
      <c r="G2031" s="161"/>
      <c r="H2031" s="161"/>
      <c r="I2031" s="161"/>
      <c r="J2031" s="161"/>
      <c r="K2031" s="230"/>
      <c r="L2031" s="231"/>
      <c r="M2031" s="231"/>
      <c r="N2031" s="231"/>
      <c r="O2031" s="231"/>
      <c r="P2031" s="230"/>
      <c r="Q2031" s="231"/>
      <c r="R2031" s="231"/>
      <c r="S2031" s="231"/>
      <c r="T2031" s="232"/>
      <c r="U2031" s="233"/>
      <c r="V2031" s="161"/>
      <c r="W2031" s="164"/>
    </row>
    <row r="2032" spans="2:23" ht="15" x14ac:dyDescent="0.25">
      <c r="B2032" s="64"/>
      <c r="C2032" s="65"/>
      <c r="D2032" s="229"/>
      <c r="E2032" s="136"/>
      <c r="F2032" s="161"/>
      <c r="G2032" s="161"/>
      <c r="H2032" s="161"/>
      <c r="I2032" s="161"/>
      <c r="J2032" s="161"/>
      <c r="K2032" s="230"/>
      <c r="L2032" s="231"/>
      <c r="M2032" s="231"/>
      <c r="N2032" s="231"/>
      <c r="O2032" s="231"/>
      <c r="P2032" s="230"/>
      <c r="Q2032" s="231"/>
      <c r="R2032" s="231"/>
      <c r="S2032" s="231"/>
      <c r="T2032" s="232"/>
      <c r="U2032" s="233"/>
      <c r="V2032" s="161"/>
      <c r="W2032" s="164"/>
    </row>
    <row r="2033" spans="2:23" ht="15" x14ac:dyDescent="0.25">
      <c r="B2033" s="64"/>
      <c r="C2033" s="65"/>
      <c r="D2033" s="229"/>
      <c r="E2033" s="136"/>
      <c r="F2033" s="161"/>
      <c r="G2033" s="161"/>
      <c r="H2033" s="161"/>
      <c r="I2033" s="161"/>
      <c r="J2033" s="161"/>
      <c r="K2033" s="230"/>
      <c r="L2033" s="231"/>
      <c r="M2033" s="231"/>
      <c r="N2033" s="231"/>
      <c r="O2033" s="231"/>
      <c r="P2033" s="230"/>
      <c r="Q2033" s="231"/>
      <c r="R2033" s="231"/>
      <c r="S2033" s="231"/>
      <c r="T2033" s="232"/>
      <c r="U2033" s="233"/>
      <c r="V2033" s="161"/>
      <c r="W2033" s="164"/>
    </row>
    <row r="2034" spans="2:23" ht="15" x14ac:dyDescent="0.25">
      <c r="B2034" s="64"/>
      <c r="C2034" s="65"/>
      <c r="D2034" s="229"/>
      <c r="E2034" s="136"/>
      <c r="F2034" s="161"/>
      <c r="G2034" s="161"/>
      <c r="H2034" s="161"/>
      <c r="I2034" s="161"/>
      <c r="J2034" s="161"/>
      <c r="K2034" s="230"/>
      <c r="L2034" s="231"/>
      <c r="M2034" s="231"/>
      <c r="N2034" s="231"/>
      <c r="O2034" s="231"/>
      <c r="P2034" s="230"/>
      <c r="Q2034" s="231"/>
      <c r="R2034" s="231"/>
      <c r="S2034" s="231"/>
      <c r="T2034" s="232"/>
      <c r="U2034" s="233"/>
      <c r="V2034" s="161"/>
      <c r="W2034" s="164"/>
    </row>
    <row r="2035" spans="2:23" ht="15" x14ac:dyDescent="0.25">
      <c r="B2035" s="64"/>
      <c r="C2035" s="65"/>
      <c r="D2035" s="229"/>
      <c r="E2035" s="136"/>
      <c r="F2035" s="161"/>
      <c r="G2035" s="161"/>
      <c r="H2035" s="161"/>
      <c r="I2035" s="161"/>
      <c r="J2035" s="161"/>
      <c r="K2035" s="230"/>
      <c r="L2035" s="231"/>
      <c r="M2035" s="231"/>
      <c r="N2035" s="231"/>
      <c r="O2035" s="231"/>
      <c r="P2035" s="230"/>
      <c r="Q2035" s="231"/>
      <c r="R2035" s="231"/>
      <c r="S2035" s="231"/>
      <c r="T2035" s="232"/>
      <c r="U2035" s="233"/>
      <c r="V2035" s="161"/>
      <c r="W2035" s="164"/>
    </row>
    <row r="2036" spans="2:23" ht="15" x14ac:dyDescent="0.25">
      <c r="B2036" s="64"/>
      <c r="C2036" s="65"/>
      <c r="D2036" s="229"/>
      <c r="E2036" s="136"/>
      <c r="F2036" s="161"/>
      <c r="G2036" s="161"/>
      <c r="H2036" s="161"/>
      <c r="I2036" s="161"/>
      <c r="J2036" s="161"/>
      <c r="K2036" s="230"/>
      <c r="L2036" s="231"/>
      <c r="M2036" s="231"/>
      <c r="N2036" s="231"/>
      <c r="O2036" s="231"/>
      <c r="P2036" s="230"/>
      <c r="Q2036" s="231"/>
      <c r="R2036" s="231"/>
      <c r="S2036" s="231"/>
      <c r="T2036" s="232"/>
      <c r="U2036" s="233"/>
      <c r="V2036" s="161"/>
      <c r="W2036" s="164"/>
    </row>
    <row r="2037" spans="2:23" ht="15" x14ac:dyDescent="0.25">
      <c r="B2037" s="64"/>
      <c r="C2037" s="65"/>
      <c r="D2037" s="229"/>
      <c r="E2037" s="136"/>
      <c r="F2037" s="161"/>
      <c r="G2037" s="161"/>
      <c r="H2037" s="161"/>
      <c r="I2037" s="161"/>
      <c r="J2037" s="161"/>
      <c r="K2037" s="230"/>
      <c r="L2037" s="231"/>
      <c r="M2037" s="231"/>
      <c r="N2037" s="231"/>
      <c r="O2037" s="231"/>
      <c r="P2037" s="230"/>
      <c r="Q2037" s="231"/>
      <c r="R2037" s="231"/>
      <c r="S2037" s="231"/>
      <c r="T2037" s="232"/>
      <c r="U2037" s="233"/>
      <c r="V2037" s="161"/>
      <c r="W2037" s="164"/>
    </row>
    <row r="2038" spans="2:23" ht="15" x14ac:dyDescent="0.25">
      <c r="B2038" s="64"/>
      <c r="C2038" s="65"/>
      <c r="D2038" s="229"/>
      <c r="E2038" s="136"/>
      <c r="F2038" s="161"/>
      <c r="G2038" s="161"/>
      <c r="H2038" s="161"/>
      <c r="I2038" s="161"/>
      <c r="J2038" s="161"/>
      <c r="K2038" s="230"/>
      <c r="L2038" s="231"/>
      <c r="M2038" s="231"/>
      <c r="N2038" s="231"/>
      <c r="O2038" s="231"/>
      <c r="P2038" s="230"/>
      <c r="Q2038" s="231"/>
      <c r="R2038" s="231"/>
      <c r="S2038" s="231"/>
      <c r="T2038" s="232"/>
      <c r="U2038" s="233"/>
      <c r="V2038" s="161"/>
      <c r="W2038" s="164"/>
    </row>
    <row r="2039" spans="2:23" ht="15" x14ac:dyDescent="0.25">
      <c r="B2039" s="64"/>
      <c r="C2039" s="65"/>
      <c r="D2039" s="229"/>
      <c r="E2039" s="136"/>
      <c r="F2039" s="161"/>
      <c r="G2039" s="161"/>
      <c r="H2039" s="161"/>
      <c r="I2039" s="161"/>
      <c r="J2039" s="161"/>
      <c r="K2039" s="230"/>
      <c r="L2039" s="231"/>
      <c r="M2039" s="231"/>
      <c r="N2039" s="231"/>
      <c r="O2039" s="231"/>
      <c r="P2039" s="230"/>
      <c r="Q2039" s="231"/>
      <c r="R2039" s="231"/>
      <c r="S2039" s="231"/>
      <c r="T2039" s="232"/>
      <c r="U2039" s="233"/>
      <c r="V2039" s="161"/>
      <c r="W2039" s="164"/>
    </row>
    <row r="2040" spans="2:23" ht="15" x14ac:dyDescent="0.25">
      <c r="B2040" s="64"/>
      <c r="C2040" s="65"/>
      <c r="D2040" s="229"/>
      <c r="E2040" s="136"/>
      <c r="F2040" s="161"/>
      <c r="G2040" s="161"/>
      <c r="H2040" s="161"/>
      <c r="I2040" s="161"/>
      <c r="J2040" s="161"/>
      <c r="K2040" s="230"/>
      <c r="L2040" s="231"/>
      <c r="M2040" s="231"/>
      <c r="N2040" s="231"/>
      <c r="O2040" s="231"/>
      <c r="P2040" s="230"/>
      <c r="Q2040" s="231"/>
      <c r="R2040" s="231"/>
      <c r="S2040" s="231"/>
      <c r="T2040" s="232"/>
      <c r="U2040" s="233"/>
      <c r="V2040" s="161"/>
      <c r="W2040" s="164"/>
    </row>
    <row r="2041" spans="2:23" ht="15" x14ac:dyDescent="0.25">
      <c r="B2041" s="64"/>
      <c r="C2041" s="65"/>
      <c r="D2041" s="229"/>
      <c r="E2041" s="136"/>
      <c r="F2041" s="161"/>
      <c r="G2041" s="161"/>
      <c r="H2041" s="161"/>
      <c r="I2041" s="161"/>
      <c r="J2041" s="161"/>
      <c r="K2041" s="230"/>
      <c r="L2041" s="231"/>
      <c r="M2041" s="231"/>
      <c r="N2041" s="231"/>
      <c r="O2041" s="231"/>
      <c r="P2041" s="230"/>
      <c r="Q2041" s="231"/>
      <c r="R2041" s="231"/>
      <c r="S2041" s="231"/>
      <c r="T2041" s="232"/>
      <c r="U2041" s="233"/>
      <c r="V2041" s="161"/>
      <c r="W2041" s="164"/>
    </row>
    <row r="2042" spans="2:23" ht="15" x14ac:dyDescent="0.25">
      <c r="B2042" s="64"/>
      <c r="C2042" s="65"/>
      <c r="D2042" s="229"/>
      <c r="E2042" s="136"/>
      <c r="F2042" s="161"/>
      <c r="G2042" s="161"/>
      <c r="H2042" s="161"/>
      <c r="I2042" s="161"/>
      <c r="J2042" s="161"/>
      <c r="K2042" s="230"/>
      <c r="L2042" s="231"/>
      <c r="M2042" s="231"/>
      <c r="N2042" s="231"/>
      <c r="O2042" s="231"/>
      <c r="P2042" s="230"/>
      <c r="Q2042" s="231"/>
      <c r="R2042" s="231"/>
      <c r="S2042" s="231"/>
      <c r="T2042" s="232"/>
      <c r="U2042" s="233"/>
      <c r="V2042" s="161"/>
      <c r="W2042" s="164"/>
    </row>
    <row r="2043" spans="2:23" ht="15" x14ac:dyDescent="0.25">
      <c r="B2043" s="64"/>
      <c r="C2043" s="65"/>
      <c r="D2043" s="229"/>
      <c r="E2043" s="136"/>
      <c r="F2043" s="161"/>
      <c r="G2043" s="161"/>
      <c r="H2043" s="161"/>
      <c r="I2043" s="161"/>
      <c r="J2043" s="161"/>
      <c r="K2043" s="230"/>
      <c r="L2043" s="231"/>
      <c r="M2043" s="231"/>
      <c r="N2043" s="231"/>
      <c r="O2043" s="231"/>
      <c r="P2043" s="230"/>
      <c r="Q2043" s="231"/>
      <c r="R2043" s="231"/>
      <c r="S2043" s="231"/>
      <c r="T2043" s="232"/>
      <c r="U2043" s="233"/>
      <c r="V2043" s="161"/>
      <c r="W2043" s="164"/>
    </row>
    <row r="2044" spans="2:23" ht="15" x14ac:dyDescent="0.25">
      <c r="B2044" s="64"/>
      <c r="C2044" s="65"/>
      <c r="D2044" s="229"/>
      <c r="E2044" s="136"/>
      <c r="F2044" s="161"/>
      <c r="G2044" s="161"/>
      <c r="H2044" s="161"/>
      <c r="I2044" s="161"/>
      <c r="J2044" s="161"/>
      <c r="K2044" s="230"/>
      <c r="L2044" s="231"/>
      <c r="M2044" s="231"/>
      <c r="N2044" s="231"/>
      <c r="O2044" s="231"/>
      <c r="P2044" s="230"/>
      <c r="Q2044" s="231"/>
      <c r="R2044" s="231"/>
      <c r="S2044" s="231"/>
      <c r="T2044" s="232"/>
      <c r="U2044" s="233"/>
      <c r="V2044" s="161"/>
      <c r="W2044" s="164"/>
    </row>
    <row r="2045" spans="2:23" ht="15" x14ac:dyDescent="0.25">
      <c r="B2045" s="64"/>
      <c r="C2045" s="65"/>
      <c r="D2045" s="229"/>
      <c r="E2045" s="136"/>
      <c r="F2045" s="161"/>
      <c r="G2045" s="161"/>
      <c r="H2045" s="161"/>
      <c r="I2045" s="161"/>
      <c r="J2045" s="161"/>
      <c r="K2045" s="230"/>
      <c r="L2045" s="231"/>
      <c r="M2045" s="231"/>
      <c r="N2045" s="231"/>
      <c r="O2045" s="231"/>
      <c r="P2045" s="230"/>
      <c r="Q2045" s="231"/>
      <c r="R2045" s="231"/>
      <c r="S2045" s="231"/>
      <c r="T2045" s="232"/>
      <c r="U2045" s="233"/>
      <c r="V2045" s="161"/>
      <c r="W2045" s="164"/>
    </row>
    <row r="2046" spans="2:23" ht="15" x14ac:dyDescent="0.25">
      <c r="B2046" s="64"/>
      <c r="C2046" s="65"/>
      <c r="D2046" s="229"/>
      <c r="E2046" s="136"/>
      <c r="F2046" s="161"/>
      <c r="G2046" s="161"/>
      <c r="H2046" s="161"/>
      <c r="I2046" s="161"/>
      <c r="J2046" s="161"/>
      <c r="K2046" s="230"/>
      <c r="L2046" s="231"/>
      <c r="M2046" s="231"/>
      <c r="N2046" s="231"/>
      <c r="O2046" s="231"/>
      <c r="P2046" s="230"/>
      <c r="Q2046" s="231"/>
      <c r="R2046" s="231"/>
      <c r="S2046" s="231"/>
      <c r="T2046" s="232"/>
      <c r="U2046" s="233"/>
      <c r="V2046" s="161"/>
      <c r="W2046" s="164"/>
    </row>
    <row r="2047" spans="2:23" ht="15" x14ac:dyDescent="0.25">
      <c r="B2047" s="64"/>
      <c r="C2047" s="65"/>
      <c r="D2047" s="229"/>
      <c r="E2047" s="136"/>
      <c r="F2047" s="161"/>
      <c r="G2047" s="161"/>
      <c r="H2047" s="161"/>
      <c r="I2047" s="161"/>
      <c r="J2047" s="161"/>
      <c r="K2047" s="230"/>
      <c r="L2047" s="231"/>
      <c r="M2047" s="231"/>
      <c r="N2047" s="231"/>
      <c r="O2047" s="231"/>
      <c r="P2047" s="230"/>
      <c r="Q2047" s="231"/>
      <c r="R2047" s="231"/>
      <c r="S2047" s="231"/>
      <c r="T2047" s="232"/>
      <c r="U2047" s="233"/>
      <c r="V2047" s="161"/>
      <c r="W2047" s="164"/>
    </row>
    <row r="2048" spans="2:23" ht="15" x14ac:dyDescent="0.25">
      <c r="B2048" s="64"/>
      <c r="C2048" s="65"/>
      <c r="D2048" s="229"/>
      <c r="E2048" s="136"/>
      <c r="F2048" s="161"/>
      <c r="G2048" s="161"/>
      <c r="H2048" s="161"/>
      <c r="I2048" s="161"/>
      <c r="J2048" s="161"/>
      <c r="K2048" s="230"/>
      <c r="L2048" s="231"/>
      <c r="M2048" s="231"/>
      <c r="N2048" s="231"/>
      <c r="O2048" s="231"/>
      <c r="P2048" s="230"/>
      <c r="Q2048" s="231"/>
      <c r="R2048" s="231"/>
      <c r="S2048" s="231"/>
      <c r="T2048" s="232"/>
      <c r="U2048" s="233"/>
      <c r="V2048" s="161"/>
      <c r="W2048" s="164"/>
    </row>
    <row r="2049" spans="2:23" ht="15" x14ac:dyDescent="0.25">
      <c r="B2049" s="64"/>
      <c r="C2049" s="65"/>
      <c r="D2049" s="229"/>
      <c r="E2049" s="136"/>
      <c r="F2049" s="161"/>
      <c r="G2049" s="161"/>
      <c r="H2049" s="161"/>
      <c r="I2049" s="161"/>
      <c r="J2049" s="161"/>
      <c r="K2049" s="230"/>
      <c r="L2049" s="231"/>
      <c r="M2049" s="231"/>
      <c r="N2049" s="231"/>
      <c r="O2049" s="231"/>
      <c r="P2049" s="230"/>
      <c r="Q2049" s="231"/>
      <c r="R2049" s="231"/>
      <c r="S2049" s="231"/>
      <c r="T2049" s="232"/>
      <c r="U2049" s="233"/>
      <c r="V2049" s="161"/>
      <c r="W2049" s="164"/>
    </row>
    <row r="2050" spans="2:23" ht="15" x14ac:dyDescent="0.25">
      <c r="B2050" s="64"/>
      <c r="C2050" s="65"/>
      <c r="D2050" s="229"/>
      <c r="E2050" s="136"/>
      <c r="F2050" s="161"/>
      <c r="G2050" s="161"/>
      <c r="H2050" s="161"/>
      <c r="I2050" s="161"/>
      <c r="J2050" s="161"/>
      <c r="K2050" s="230"/>
      <c r="L2050" s="231"/>
      <c r="M2050" s="231"/>
      <c r="N2050" s="231"/>
      <c r="O2050" s="231"/>
      <c r="P2050" s="230"/>
      <c r="Q2050" s="231"/>
      <c r="R2050" s="231"/>
      <c r="S2050" s="231"/>
      <c r="T2050" s="232"/>
      <c r="U2050" s="233"/>
      <c r="V2050" s="161"/>
      <c r="W2050" s="164"/>
    </row>
    <row r="2051" spans="2:23" ht="15" x14ac:dyDescent="0.25">
      <c r="B2051" s="64"/>
      <c r="C2051" s="65"/>
      <c r="D2051" s="229"/>
      <c r="E2051" s="136"/>
      <c r="F2051" s="161"/>
      <c r="G2051" s="161"/>
      <c r="H2051" s="161"/>
      <c r="I2051" s="161"/>
      <c r="J2051" s="161"/>
      <c r="K2051" s="230"/>
      <c r="L2051" s="231"/>
      <c r="M2051" s="231"/>
      <c r="N2051" s="231"/>
      <c r="O2051" s="231"/>
      <c r="P2051" s="230"/>
      <c r="Q2051" s="231"/>
      <c r="R2051" s="231"/>
      <c r="S2051" s="231"/>
      <c r="T2051" s="232"/>
      <c r="U2051" s="233"/>
      <c r="V2051" s="161"/>
      <c r="W2051" s="164"/>
    </row>
    <row r="2052" spans="2:23" ht="15" x14ac:dyDescent="0.25">
      <c r="B2052" s="64"/>
      <c r="C2052" s="65"/>
      <c r="D2052" s="229"/>
      <c r="E2052" s="136"/>
      <c r="F2052" s="161"/>
      <c r="G2052" s="161"/>
      <c r="H2052" s="161"/>
      <c r="I2052" s="161"/>
      <c r="J2052" s="161"/>
      <c r="K2052" s="230"/>
      <c r="L2052" s="231"/>
      <c r="M2052" s="231"/>
      <c r="N2052" s="231"/>
      <c r="O2052" s="231"/>
      <c r="P2052" s="230"/>
      <c r="Q2052" s="231"/>
      <c r="R2052" s="231"/>
      <c r="S2052" s="231"/>
      <c r="T2052" s="232"/>
      <c r="U2052" s="233"/>
      <c r="V2052" s="161"/>
      <c r="W2052" s="164"/>
    </row>
    <row r="2053" spans="2:23" ht="15" x14ac:dyDescent="0.25">
      <c r="B2053" s="64"/>
      <c r="C2053" s="65"/>
      <c r="D2053" s="229"/>
      <c r="E2053" s="136"/>
      <c r="F2053" s="161"/>
      <c r="G2053" s="161"/>
      <c r="H2053" s="161"/>
      <c r="I2053" s="161"/>
      <c r="J2053" s="161"/>
      <c r="K2053" s="230"/>
      <c r="L2053" s="231"/>
      <c r="M2053" s="231"/>
      <c r="N2053" s="231"/>
      <c r="O2053" s="231"/>
      <c r="P2053" s="230"/>
      <c r="Q2053" s="231"/>
      <c r="R2053" s="231"/>
      <c r="S2053" s="231"/>
      <c r="T2053" s="232"/>
      <c r="U2053" s="233"/>
      <c r="V2053" s="161"/>
      <c r="W2053" s="164"/>
    </row>
    <row r="2054" spans="2:23" ht="15" x14ac:dyDescent="0.25">
      <c r="B2054" s="64"/>
      <c r="C2054" s="65"/>
      <c r="D2054" s="229"/>
      <c r="E2054" s="136"/>
      <c r="F2054" s="161"/>
      <c r="G2054" s="161"/>
      <c r="H2054" s="161"/>
      <c r="I2054" s="161"/>
      <c r="J2054" s="161"/>
      <c r="K2054" s="230"/>
      <c r="L2054" s="231"/>
      <c r="M2054" s="231"/>
      <c r="N2054" s="231"/>
      <c r="O2054" s="231"/>
      <c r="P2054" s="230"/>
      <c r="Q2054" s="231"/>
      <c r="R2054" s="231"/>
      <c r="S2054" s="231"/>
      <c r="T2054" s="232"/>
      <c r="U2054" s="233"/>
      <c r="V2054" s="161"/>
      <c r="W2054" s="164"/>
    </row>
    <row r="2055" spans="2:23" ht="15" x14ac:dyDescent="0.25">
      <c r="B2055" s="64"/>
      <c r="C2055" s="65"/>
      <c r="D2055" s="229"/>
      <c r="E2055" s="136"/>
      <c r="F2055" s="161"/>
      <c r="G2055" s="161"/>
      <c r="H2055" s="161"/>
      <c r="I2055" s="161"/>
      <c r="J2055" s="161"/>
      <c r="K2055" s="230"/>
      <c r="L2055" s="231"/>
      <c r="M2055" s="231"/>
      <c r="N2055" s="231"/>
      <c r="O2055" s="231"/>
      <c r="P2055" s="230"/>
      <c r="Q2055" s="231"/>
      <c r="R2055" s="231"/>
      <c r="S2055" s="231"/>
      <c r="T2055" s="232"/>
      <c r="U2055" s="233"/>
      <c r="V2055" s="161"/>
      <c r="W2055" s="164"/>
    </row>
    <row r="2056" spans="2:23" ht="15" x14ac:dyDescent="0.25">
      <c r="B2056" s="64"/>
      <c r="C2056" s="65"/>
      <c r="D2056" s="229"/>
      <c r="E2056" s="136"/>
      <c r="F2056" s="161"/>
      <c r="G2056" s="161"/>
      <c r="H2056" s="161"/>
      <c r="I2056" s="161"/>
      <c r="J2056" s="161"/>
      <c r="K2056" s="230"/>
      <c r="L2056" s="231"/>
      <c r="M2056" s="231"/>
      <c r="N2056" s="231"/>
      <c r="O2056" s="231"/>
      <c r="P2056" s="230"/>
      <c r="Q2056" s="231"/>
      <c r="R2056" s="231"/>
      <c r="S2056" s="231"/>
      <c r="T2056" s="232"/>
      <c r="U2056" s="233"/>
      <c r="V2056" s="161"/>
      <c r="W2056" s="164"/>
    </row>
    <row r="2057" spans="2:23" ht="15" x14ac:dyDescent="0.25">
      <c r="B2057" s="64"/>
      <c r="C2057" s="65"/>
      <c r="D2057" s="229"/>
      <c r="E2057" s="136"/>
      <c r="F2057" s="161"/>
      <c r="G2057" s="161"/>
      <c r="H2057" s="161"/>
      <c r="I2057" s="161"/>
      <c r="J2057" s="161"/>
      <c r="K2057" s="230"/>
      <c r="L2057" s="231"/>
      <c r="M2057" s="231"/>
      <c r="N2057" s="231"/>
      <c r="O2057" s="231"/>
      <c r="P2057" s="230"/>
      <c r="Q2057" s="231"/>
      <c r="R2057" s="231"/>
      <c r="S2057" s="231"/>
      <c r="T2057" s="232"/>
      <c r="U2057" s="233"/>
      <c r="V2057" s="161"/>
      <c r="W2057" s="164"/>
    </row>
    <row r="2058" spans="2:23" ht="15" x14ac:dyDescent="0.25">
      <c r="B2058" s="64"/>
      <c r="C2058" s="65"/>
      <c r="D2058" s="229"/>
      <c r="E2058" s="136"/>
      <c r="F2058" s="161"/>
      <c r="G2058" s="161"/>
      <c r="H2058" s="161"/>
      <c r="I2058" s="161"/>
      <c r="J2058" s="161"/>
      <c r="K2058" s="230"/>
      <c r="L2058" s="231"/>
      <c r="M2058" s="231"/>
      <c r="N2058" s="231"/>
      <c r="O2058" s="231"/>
      <c r="P2058" s="230"/>
      <c r="Q2058" s="231"/>
      <c r="R2058" s="231"/>
      <c r="S2058" s="231"/>
      <c r="T2058" s="232"/>
      <c r="U2058" s="233"/>
      <c r="V2058" s="161"/>
      <c r="W2058" s="164"/>
    </row>
    <row r="2059" spans="2:23" ht="15" x14ac:dyDescent="0.25">
      <c r="B2059" s="64"/>
      <c r="C2059" s="65"/>
      <c r="D2059" s="229"/>
      <c r="E2059" s="136"/>
      <c r="F2059" s="161"/>
      <c r="G2059" s="161"/>
      <c r="H2059" s="161"/>
      <c r="I2059" s="161"/>
      <c r="J2059" s="161"/>
      <c r="K2059" s="230"/>
      <c r="L2059" s="231"/>
      <c r="M2059" s="231"/>
      <c r="N2059" s="231"/>
      <c r="O2059" s="231"/>
      <c r="P2059" s="230"/>
      <c r="Q2059" s="231"/>
      <c r="R2059" s="231"/>
      <c r="S2059" s="231"/>
      <c r="T2059" s="232"/>
      <c r="U2059" s="233"/>
      <c r="V2059" s="161"/>
      <c r="W2059" s="164"/>
    </row>
    <row r="2060" spans="2:23" ht="15" x14ac:dyDescent="0.25">
      <c r="B2060" s="64"/>
      <c r="C2060" s="65"/>
      <c r="D2060" s="229"/>
      <c r="E2060" s="136"/>
      <c r="F2060" s="161"/>
      <c r="G2060" s="161"/>
      <c r="H2060" s="161"/>
      <c r="I2060" s="161"/>
      <c r="J2060" s="161"/>
      <c r="K2060" s="230"/>
      <c r="L2060" s="231"/>
      <c r="M2060" s="231"/>
      <c r="N2060" s="231"/>
      <c r="O2060" s="231"/>
      <c r="P2060" s="230"/>
      <c r="Q2060" s="231"/>
      <c r="R2060" s="231"/>
      <c r="S2060" s="231"/>
      <c r="T2060" s="232"/>
      <c r="U2060" s="233"/>
      <c r="V2060" s="161"/>
      <c r="W2060" s="164"/>
    </row>
    <row r="2061" spans="2:23" ht="15" x14ac:dyDescent="0.25">
      <c r="B2061" s="64"/>
      <c r="C2061" s="65"/>
      <c r="D2061" s="229"/>
      <c r="E2061" s="136"/>
      <c r="F2061" s="161"/>
      <c r="G2061" s="161"/>
      <c r="H2061" s="161"/>
      <c r="I2061" s="161"/>
      <c r="J2061" s="161"/>
      <c r="K2061" s="230"/>
      <c r="L2061" s="231"/>
      <c r="M2061" s="231"/>
      <c r="N2061" s="231"/>
      <c r="O2061" s="231"/>
      <c r="P2061" s="230"/>
      <c r="Q2061" s="231"/>
      <c r="R2061" s="231"/>
      <c r="S2061" s="231"/>
      <c r="T2061" s="232"/>
      <c r="U2061" s="233"/>
      <c r="V2061" s="161"/>
      <c r="W2061" s="164"/>
    </row>
    <row r="2062" spans="2:23" ht="15" x14ac:dyDescent="0.25">
      <c r="B2062" s="64"/>
      <c r="C2062" s="65"/>
      <c r="D2062" s="229"/>
      <c r="E2062" s="136"/>
      <c r="F2062" s="161"/>
      <c r="G2062" s="161"/>
      <c r="H2062" s="161"/>
      <c r="I2062" s="161"/>
      <c r="J2062" s="161"/>
      <c r="K2062" s="230"/>
      <c r="L2062" s="231"/>
      <c r="M2062" s="231"/>
      <c r="N2062" s="231"/>
      <c r="O2062" s="231"/>
      <c r="P2062" s="230"/>
      <c r="Q2062" s="231"/>
      <c r="R2062" s="231"/>
      <c r="S2062" s="231"/>
      <c r="T2062" s="232"/>
      <c r="U2062" s="233"/>
      <c r="V2062" s="161"/>
      <c r="W2062" s="164"/>
    </row>
    <row r="2063" spans="2:23" ht="15" x14ac:dyDescent="0.25">
      <c r="B2063" s="64"/>
      <c r="C2063" s="65"/>
      <c r="D2063" s="229"/>
      <c r="E2063" s="136"/>
      <c r="F2063" s="161"/>
      <c r="G2063" s="161"/>
      <c r="H2063" s="161"/>
      <c r="I2063" s="161"/>
      <c r="J2063" s="161"/>
      <c r="K2063" s="230"/>
      <c r="L2063" s="231"/>
      <c r="M2063" s="231"/>
      <c r="N2063" s="231"/>
      <c r="O2063" s="231"/>
      <c r="P2063" s="230"/>
      <c r="Q2063" s="231"/>
      <c r="R2063" s="231"/>
      <c r="S2063" s="231"/>
      <c r="T2063" s="232"/>
      <c r="U2063" s="233"/>
      <c r="V2063" s="161"/>
      <c r="W2063" s="164"/>
    </row>
    <row r="2064" spans="2:23" ht="15" x14ac:dyDescent="0.25">
      <c r="B2064" s="64"/>
      <c r="C2064" s="65"/>
      <c r="D2064" s="229"/>
      <c r="E2064" s="136"/>
      <c r="F2064" s="161"/>
      <c r="G2064" s="161"/>
      <c r="H2064" s="161"/>
      <c r="I2064" s="161"/>
      <c r="J2064" s="161"/>
      <c r="K2064" s="230"/>
      <c r="L2064" s="231"/>
      <c r="M2064" s="231"/>
      <c r="N2064" s="231"/>
      <c r="O2064" s="231"/>
      <c r="P2064" s="230"/>
      <c r="Q2064" s="231"/>
      <c r="R2064" s="231"/>
      <c r="S2064" s="231"/>
      <c r="T2064" s="232"/>
      <c r="U2064" s="233"/>
      <c r="V2064" s="161"/>
      <c r="W2064" s="164"/>
    </row>
    <row r="2065" spans="2:23" ht="15" x14ac:dyDescent="0.25">
      <c r="B2065" s="64"/>
      <c r="C2065" s="65"/>
      <c r="D2065" s="229"/>
      <c r="E2065" s="136"/>
      <c r="F2065" s="161"/>
      <c r="G2065" s="161"/>
      <c r="H2065" s="161"/>
      <c r="I2065" s="161"/>
      <c r="J2065" s="161"/>
      <c r="K2065" s="230"/>
      <c r="L2065" s="231"/>
      <c r="M2065" s="231"/>
      <c r="N2065" s="231"/>
      <c r="O2065" s="231"/>
      <c r="P2065" s="230"/>
      <c r="Q2065" s="231"/>
      <c r="R2065" s="231"/>
      <c r="S2065" s="231"/>
      <c r="T2065" s="232"/>
      <c r="U2065" s="233"/>
      <c r="V2065" s="161"/>
      <c r="W2065" s="164"/>
    </row>
    <row r="2066" spans="2:23" ht="15" x14ac:dyDescent="0.25">
      <c r="B2066" s="64"/>
      <c r="C2066" s="65"/>
      <c r="D2066" s="229"/>
      <c r="E2066" s="136"/>
      <c r="F2066" s="161"/>
      <c r="G2066" s="161"/>
      <c r="H2066" s="161"/>
      <c r="I2066" s="161"/>
      <c r="J2066" s="161"/>
      <c r="K2066" s="230"/>
      <c r="L2066" s="231"/>
      <c r="M2066" s="231"/>
      <c r="N2066" s="231"/>
      <c r="O2066" s="231"/>
      <c r="P2066" s="230"/>
      <c r="Q2066" s="231"/>
      <c r="R2066" s="231"/>
      <c r="S2066" s="231"/>
      <c r="T2066" s="232"/>
      <c r="U2066" s="233"/>
      <c r="V2066" s="161"/>
      <c r="W2066" s="164"/>
    </row>
    <row r="2067" spans="2:23" ht="15" x14ac:dyDescent="0.25">
      <c r="B2067" s="64"/>
      <c r="C2067" s="65"/>
      <c r="D2067" s="229"/>
      <c r="E2067" s="136"/>
      <c r="F2067" s="161"/>
      <c r="G2067" s="161"/>
      <c r="H2067" s="161"/>
      <c r="I2067" s="161"/>
      <c r="J2067" s="161"/>
      <c r="K2067" s="230"/>
      <c r="L2067" s="231"/>
      <c r="M2067" s="231"/>
      <c r="N2067" s="231"/>
      <c r="O2067" s="231"/>
      <c r="P2067" s="230"/>
      <c r="Q2067" s="231"/>
      <c r="R2067" s="231"/>
      <c r="S2067" s="231"/>
      <c r="T2067" s="232"/>
      <c r="U2067" s="233"/>
      <c r="V2067" s="161"/>
      <c r="W2067" s="164"/>
    </row>
    <row r="2068" spans="2:23" ht="15" x14ac:dyDescent="0.25">
      <c r="B2068" s="64"/>
      <c r="C2068" s="65"/>
      <c r="D2068" s="229"/>
      <c r="E2068" s="136"/>
      <c r="F2068" s="161"/>
      <c r="G2068" s="161"/>
      <c r="H2068" s="161"/>
      <c r="I2068" s="161"/>
      <c r="J2068" s="161"/>
      <c r="K2068" s="230"/>
      <c r="L2068" s="231"/>
      <c r="M2068" s="231"/>
      <c r="N2068" s="231"/>
      <c r="O2068" s="231"/>
      <c r="P2068" s="230"/>
      <c r="Q2068" s="231"/>
      <c r="R2068" s="231"/>
      <c r="S2068" s="231"/>
      <c r="T2068" s="232"/>
      <c r="U2068" s="233"/>
      <c r="V2068" s="161"/>
      <c r="W2068" s="164"/>
    </row>
    <row r="2069" spans="2:23" ht="15" x14ac:dyDescent="0.25">
      <c r="B2069" s="64"/>
      <c r="C2069" s="65"/>
      <c r="D2069" s="229"/>
      <c r="E2069" s="136"/>
      <c r="F2069" s="161"/>
      <c r="G2069" s="161"/>
      <c r="H2069" s="161"/>
      <c r="I2069" s="161"/>
      <c r="J2069" s="161"/>
      <c r="K2069" s="230"/>
      <c r="L2069" s="231"/>
      <c r="M2069" s="231"/>
      <c r="N2069" s="231"/>
      <c r="O2069" s="231"/>
      <c r="P2069" s="230"/>
      <c r="Q2069" s="231"/>
      <c r="R2069" s="231"/>
      <c r="S2069" s="231"/>
      <c r="T2069" s="232"/>
      <c r="U2069" s="233"/>
      <c r="V2069" s="161"/>
      <c r="W2069" s="164"/>
    </row>
    <row r="2070" spans="2:23" ht="15" x14ac:dyDescent="0.25">
      <c r="B2070" s="64"/>
      <c r="C2070" s="65"/>
      <c r="D2070" s="229"/>
      <c r="E2070" s="136"/>
      <c r="F2070" s="161"/>
      <c r="G2070" s="161"/>
      <c r="H2070" s="161"/>
      <c r="I2070" s="161"/>
      <c r="J2070" s="161"/>
      <c r="K2070" s="230"/>
      <c r="L2070" s="231"/>
      <c r="M2070" s="231"/>
      <c r="N2070" s="231"/>
      <c r="O2070" s="231"/>
      <c r="P2070" s="230"/>
      <c r="Q2070" s="231"/>
      <c r="R2070" s="231"/>
      <c r="S2070" s="231"/>
      <c r="T2070" s="232"/>
      <c r="U2070" s="233"/>
      <c r="V2070" s="161"/>
      <c r="W2070" s="164"/>
    </row>
    <row r="2071" spans="2:23" ht="15" x14ac:dyDescent="0.25">
      <c r="B2071" s="64"/>
      <c r="C2071" s="65"/>
      <c r="D2071" s="229"/>
      <c r="E2071" s="136"/>
      <c r="F2071" s="161"/>
      <c r="G2071" s="161"/>
      <c r="H2071" s="161"/>
      <c r="I2071" s="161"/>
      <c r="J2071" s="161"/>
      <c r="K2071" s="230"/>
      <c r="L2071" s="231"/>
      <c r="M2071" s="231"/>
      <c r="N2071" s="231"/>
      <c r="O2071" s="231"/>
      <c r="P2071" s="230"/>
      <c r="Q2071" s="231"/>
      <c r="R2071" s="231"/>
      <c r="S2071" s="231"/>
      <c r="T2071" s="232"/>
      <c r="U2071" s="233"/>
      <c r="V2071" s="161"/>
      <c r="W2071" s="164"/>
    </row>
    <row r="2072" spans="2:23" ht="15" x14ac:dyDescent="0.25">
      <c r="B2072" s="64"/>
      <c r="C2072" s="65"/>
      <c r="D2072" s="229"/>
      <c r="E2072" s="136"/>
      <c r="F2072" s="161"/>
      <c r="G2072" s="161"/>
      <c r="H2072" s="161"/>
      <c r="I2072" s="161"/>
      <c r="J2072" s="161"/>
      <c r="K2072" s="230"/>
      <c r="L2072" s="231"/>
      <c r="M2072" s="231"/>
      <c r="N2072" s="231"/>
      <c r="O2072" s="231"/>
      <c r="P2072" s="230"/>
      <c r="Q2072" s="231"/>
      <c r="R2072" s="231"/>
      <c r="S2072" s="231"/>
      <c r="T2072" s="232"/>
      <c r="U2072" s="233"/>
      <c r="V2072" s="161"/>
      <c r="W2072" s="164"/>
    </row>
    <row r="2073" spans="2:23" ht="15" x14ac:dyDescent="0.25">
      <c r="B2073" s="64"/>
      <c r="C2073" s="65"/>
      <c r="D2073" s="229"/>
      <c r="E2073" s="136"/>
      <c r="F2073" s="161"/>
      <c r="G2073" s="161"/>
      <c r="H2073" s="161"/>
      <c r="I2073" s="161"/>
      <c r="J2073" s="161"/>
      <c r="K2073" s="230"/>
      <c r="L2073" s="231"/>
      <c r="M2073" s="231"/>
      <c r="N2073" s="231"/>
      <c r="O2073" s="231"/>
      <c r="P2073" s="230"/>
      <c r="Q2073" s="231"/>
      <c r="R2073" s="231"/>
      <c r="S2073" s="231"/>
      <c r="T2073" s="232"/>
      <c r="U2073" s="233"/>
      <c r="V2073" s="161"/>
      <c r="W2073" s="164"/>
    </row>
    <row r="2074" spans="2:23" ht="15" x14ac:dyDescent="0.25">
      <c r="B2074" s="64"/>
      <c r="C2074" s="65"/>
      <c r="D2074" s="229"/>
      <c r="E2074" s="136"/>
      <c r="F2074" s="161"/>
      <c r="G2074" s="161"/>
      <c r="H2074" s="161"/>
      <c r="I2074" s="161"/>
      <c r="J2074" s="161"/>
      <c r="K2074" s="230"/>
      <c r="L2074" s="231"/>
      <c r="M2074" s="231"/>
      <c r="N2074" s="231"/>
      <c r="O2074" s="231"/>
      <c r="P2074" s="230"/>
      <c r="Q2074" s="231"/>
      <c r="R2074" s="231"/>
      <c r="S2074" s="231"/>
      <c r="T2074" s="232"/>
      <c r="U2074" s="233"/>
      <c r="V2074" s="161"/>
      <c r="W2074" s="164"/>
    </row>
    <row r="2075" spans="2:23" ht="15" x14ac:dyDescent="0.25">
      <c r="B2075" s="64"/>
      <c r="C2075" s="65"/>
      <c r="D2075" s="229"/>
      <c r="E2075" s="136"/>
      <c r="F2075" s="161"/>
      <c r="G2075" s="161"/>
      <c r="H2075" s="161"/>
      <c r="I2075" s="161"/>
      <c r="J2075" s="161"/>
      <c r="K2075" s="230"/>
      <c r="L2075" s="231"/>
      <c r="M2075" s="231"/>
      <c r="N2075" s="231"/>
      <c r="O2075" s="231"/>
      <c r="P2075" s="230"/>
      <c r="Q2075" s="231"/>
      <c r="R2075" s="231"/>
      <c r="S2075" s="231"/>
      <c r="T2075" s="232"/>
      <c r="U2075" s="233"/>
      <c r="V2075" s="161"/>
      <c r="W2075" s="164"/>
    </row>
    <row r="2076" spans="2:23" ht="15" x14ac:dyDescent="0.25">
      <c r="B2076" s="64"/>
      <c r="C2076" s="65"/>
      <c r="D2076" s="229"/>
      <c r="E2076" s="136"/>
      <c r="F2076" s="161"/>
      <c r="G2076" s="161"/>
      <c r="H2076" s="161"/>
      <c r="I2076" s="161"/>
      <c r="J2076" s="161"/>
      <c r="K2076" s="230"/>
      <c r="L2076" s="231"/>
      <c r="M2076" s="231"/>
      <c r="N2076" s="231"/>
      <c r="O2076" s="231"/>
      <c r="P2076" s="230"/>
      <c r="Q2076" s="231"/>
      <c r="R2076" s="231"/>
      <c r="S2076" s="231"/>
      <c r="T2076" s="232"/>
      <c r="U2076" s="233"/>
      <c r="V2076" s="161"/>
      <c r="W2076" s="164"/>
    </row>
    <row r="2077" spans="2:23" ht="15" x14ac:dyDescent="0.25">
      <c r="B2077" s="64"/>
      <c r="C2077" s="65"/>
      <c r="D2077" s="229"/>
      <c r="E2077" s="136"/>
      <c r="F2077" s="161"/>
      <c r="G2077" s="161"/>
      <c r="H2077" s="161"/>
      <c r="I2077" s="161"/>
      <c r="J2077" s="161"/>
      <c r="K2077" s="230"/>
      <c r="L2077" s="231"/>
      <c r="M2077" s="231"/>
      <c r="N2077" s="231"/>
      <c r="O2077" s="231"/>
      <c r="P2077" s="230"/>
      <c r="Q2077" s="231"/>
      <c r="R2077" s="231"/>
      <c r="S2077" s="231"/>
      <c r="T2077" s="232"/>
      <c r="U2077" s="233"/>
      <c r="V2077" s="161"/>
      <c r="W2077" s="164"/>
    </row>
    <row r="2078" spans="2:23" ht="15" x14ac:dyDescent="0.25">
      <c r="B2078" s="64"/>
      <c r="C2078" s="65"/>
      <c r="D2078" s="229"/>
      <c r="E2078" s="136"/>
      <c r="F2078" s="161"/>
      <c r="G2078" s="161"/>
      <c r="H2078" s="161"/>
      <c r="I2078" s="161"/>
      <c r="J2078" s="161"/>
      <c r="K2078" s="230"/>
      <c r="L2078" s="231"/>
      <c r="M2078" s="231"/>
      <c r="N2078" s="231"/>
      <c r="O2078" s="231"/>
      <c r="P2078" s="230"/>
      <c r="Q2078" s="231"/>
      <c r="R2078" s="231"/>
      <c r="S2078" s="231"/>
      <c r="T2078" s="232"/>
      <c r="U2078" s="233"/>
      <c r="V2078" s="161"/>
      <c r="W2078" s="164"/>
    </row>
    <row r="2079" spans="2:23" ht="15" x14ac:dyDescent="0.25">
      <c r="B2079" s="64"/>
      <c r="C2079" s="65"/>
      <c r="D2079" s="229"/>
      <c r="E2079" s="136"/>
      <c r="F2079" s="161"/>
      <c r="G2079" s="161"/>
      <c r="H2079" s="161"/>
      <c r="I2079" s="161"/>
      <c r="J2079" s="161"/>
      <c r="K2079" s="230"/>
      <c r="L2079" s="231"/>
      <c r="M2079" s="231"/>
      <c r="N2079" s="231"/>
      <c r="O2079" s="231"/>
      <c r="P2079" s="230"/>
      <c r="Q2079" s="231"/>
      <c r="R2079" s="231"/>
      <c r="S2079" s="231"/>
      <c r="T2079" s="232"/>
      <c r="U2079" s="233"/>
      <c r="V2079" s="161"/>
      <c r="W2079" s="164"/>
    </row>
    <row r="2080" spans="2:23" ht="15" x14ac:dyDescent="0.25">
      <c r="B2080" s="64"/>
      <c r="C2080" s="65"/>
      <c r="D2080" s="229"/>
      <c r="E2080" s="136"/>
      <c r="F2080" s="161"/>
      <c r="G2080" s="161"/>
      <c r="H2080" s="161"/>
      <c r="I2080" s="161"/>
      <c r="J2080" s="161"/>
      <c r="K2080" s="230"/>
      <c r="L2080" s="231"/>
      <c r="M2080" s="231"/>
      <c r="N2080" s="231"/>
      <c r="O2080" s="231"/>
      <c r="P2080" s="230"/>
      <c r="Q2080" s="231"/>
      <c r="R2080" s="231"/>
      <c r="S2080" s="231"/>
      <c r="T2080" s="232"/>
      <c r="U2080" s="233"/>
      <c r="V2080" s="161"/>
      <c r="W2080" s="164"/>
    </row>
    <row r="2081" spans="2:23" ht="15" x14ac:dyDescent="0.25">
      <c r="B2081" s="64"/>
      <c r="C2081" s="65"/>
      <c r="D2081" s="229"/>
      <c r="E2081" s="136"/>
      <c r="F2081" s="161"/>
      <c r="G2081" s="161"/>
      <c r="H2081" s="161"/>
      <c r="I2081" s="161"/>
      <c r="J2081" s="161"/>
      <c r="K2081" s="230"/>
      <c r="L2081" s="231"/>
      <c r="M2081" s="231"/>
      <c r="N2081" s="231"/>
      <c r="O2081" s="231"/>
      <c r="P2081" s="230"/>
      <c r="Q2081" s="231"/>
      <c r="R2081" s="231"/>
      <c r="S2081" s="231"/>
      <c r="T2081" s="232"/>
      <c r="U2081" s="233"/>
      <c r="V2081" s="161"/>
      <c r="W2081" s="164"/>
    </row>
    <row r="2082" spans="2:23" ht="15" x14ac:dyDescent="0.25">
      <c r="B2082" s="64"/>
      <c r="C2082" s="65"/>
      <c r="D2082" s="229"/>
      <c r="E2082" s="136"/>
      <c r="F2082" s="161"/>
      <c r="G2082" s="161"/>
      <c r="H2082" s="161"/>
      <c r="I2082" s="161"/>
      <c r="J2082" s="161"/>
      <c r="K2082" s="230"/>
      <c r="L2082" s="231"/>
      <c r="M2082" s="231"/>
      <c r="N2082" s="231"/>
      <c r="O2082" s="231"/>
      <c r="P2082" s="230"/>
      <c r="Q2082" s="231"/>
      <c r="R2082" s="231"/>
      <c r="S2082" s="231"/>
      <c r="T2082" s="232"/>
      <c r="U2082" s="233"/>
      <c r="V2082" s="161"/>
      <c r="W2082" s="164"/>
    </row>
    <row r="2083" spans="2:23" ht="15" x14ac:dyDescent="0.25">
      <c r="B2083" s="64"/>
      <c r="C2083" s="65"/>
      <c r="D2083" s="229"/>
      <c r="E2083" s="136"/>
      <c r="F2083" s="161"/>
      <c r="G2083" s="161"/>
      <c r="H2083" s="161"/>
      <c r="I2083" s="161"/>
      <c r="J2083" s="161"/>
      <c r="K2083" s="230"/>
      <c r="L2083" s="231"/>
      <c r="M2083" s="231"/>
      <c r="N2083" s="231"/>
      <c r="O2083" s="231"/>
      <c r="P2083" s="230"/>
      <c r="Q2083" s="231"/>
      <c r="R2083" s="231"/>
      <c r="S2083" s="231"/>
      <c r="T2083" s="232"/>
      <c r="U2083" s="233"/>
      <c r="V2083" s="161"/>
      <c r="W2083" s="164"/>
    </row>
    <row r="2084" spans="2:23" ht="15" x14ac:dyDescent="0.25">
      <c r="B2084" s="64"/>
      <c r="C2084" s="65"/>
      <c r="D2084" s="229"/>
      <c r="E2084" s="136"/>
      <c r="F2084" s="161"/>
      <c r="G2084" s="161"/>
      <c r="H2084" s="161"/>
      <c r="I2084" s="161"/>
      <c r="J2084" s="161"/>
      <c r="K2084" s="230"/>
      <c r="L2084" s="231"/>
      <c r="M2084" s="231"/>
      <c r="N2084" s="231"/>
      <c r="O2084" s="231"/>
      <c r="P2084" s="230"/>
      <c r="Q2084" s="231"/>
      <c r="R2084" s="231"/>
      <c r="S2084" s="231"/>
      <c r="T2084" s="232"/>
      <c r="U2084" s="233"/>
      <c r="V2084" s="161"/>
      <c r="W2084" s="164"/>
    </row>
    <row r="2085" spans="2:23" ht="15" x14ac:dyDescent="0.25">
      <c r="B2085" s="64"/>
      <c r="C2085" s="65"/>
      <c r="D2085" s="229"/>
      <c r="E2085" s="136"/>
      <c r="F2085" s="161"/>
      <c r="G2085" s="161"/>
      <c r="H2085" s="161"/>
      <c r="I2085" s="161"/>
      <c r="J2085" s="161"/>
      <c r="K2085" s="230"/>
      <c r="L2085" s="231"/>
      <c r="M2085" s="231"/>
      <c r="N2085" s="231"/>
      <c r="O2085" s="231"/>
      <c r="P2085" s="230"/>
      <c r="Q2085" s="231"/>
      <c r="R2085" s="231"/>
      <c r="S2085" s="231"/>
      <c r="T2085" s="232"/>
      <c r="U2085" s="233"/>
      <c r="V2085" s="161"/>
      <c r="W2085" s="164"/>
    </row>
    <row r="2086" spans="2:23" ht="15" x14ac:dyDescent="0.25">
      <c r="B2086" s="64"/>
      <c r="C2086" s="65"/>
      <c r="D2086" s="229"/>
      <c r="E2086" s="136"/>
      <c r="F2086" s="161"/>
      <c r="G2086" s="161"/>
      <c r="H2086" s="161"/>
      <c r="I2086" s="161"/>
      <c r="J2086" s="161"/>
      <c r="K2086" s="230"/>
      <c r="L2086" s="231"/>
      <c r="M2086" s="231"/>
      <c r="N2086" s="231"/>
      <c r="O2086" s="231"/>
      <c r="P2086" s="230"/>
      <c r="Q2086" s="231"/>
      <c r="R2086" s="231"/>
      <c r="S2086" s="231"/>
      <c r="T2086" s="232"/>
      <c r="U2086" s="233"/>
      <c r="V2086" s="161"/>
      <c r="W2086" s="164"/>
    </row>
    <row r="2087" spans="2:23" ht="15" x14ac:dyDescent="0.25">
      <c r="B2087" s="64"/>
      <c r="C2087" s="65"/>
      <c r="D2087" s="229"/>
      <c r="E2087" s="136"/>
      <c r="F2087" s="161"/>
      <c r="G2087" s="161"/>
      <c r="H2087" s="161"/>
      <c r="I2087" s="161"/>
      <c r="J2087" s="161"/>
      <c r="K2087" s="230"/>
      <c r="L2087" s="231"/>
      <c r="M2087" s="231"/>
      <c r="N2087" s="231"/>
      <c r="O2087" s="231"/>
      <c r="P2087" s="230"/>
      <c r="Q2087" s="231"/>
      <c r="R2087" s="231"/>
      <c r="S2087" s="231"/>
      <c r="T2087" s="232"/>
      <c r="U2087" s="233"/>
      <c r="V2087" s="161"/>
      <c r="W2087" s="164"/>
    </row>
    <row r="2088" spans="2:23" ht="15" x14ac:dyDescent="0.25">
      <c r="B2088" s="64"/>
      <c r="C2088" s="65"/>
      <c r="D2088" s="229"/>
      <c r="E2088" s="136"/>
      <c r="F2088" s="161"/>
      <c r="G2088" s="161"/>
      <c r="H2088" s="161"/>
      <c r="I2088" s="161"/>
      <c r="J2088" s="161"/>
      <c r="K2088" s="230"/>
      <c r="L2088" s="231"/>
      <c r="M2088" s="231"/>
      <c r="N2088" s="231"/>
      <c r="O2088" s="231"/>
      <c r="P2088" s="230"/>
      <c r="Q2088" s="231"/>
      <c r="R2088" s="231"/>
      <c r="S2088" s="231"/>
      <c r="T2088" s="232"/>
      <c r="U2088" s="233"/>
      <c r="V2088" s="161"/>
      <c r="W2088" s="164"/>
    </row>
    <row r="2089" spans="2:23" ht="15" x14ac:dyDescent="0.25">
      <c r="B2089" s="64"/>
      <c r="C2089" s="65"/>
      <c r="D2089" s="229"/>
      <c r="E2089" s="136"/>
      <c r="F2089" s="161"/>
      <c r="G2089" s="161"/>
      <c r="H2089" s="161"/>
      <c r="I2089" s="161"/>
      <c r="J2089" s="161"/>
      <c r="K2089" s="230"/>
      <c r="L2089" s="231"/>
      <c r="M2089" s="231"/>
      <c r="N2089" s="231"/>
      <c r="O2089" s="231"/>
      <c r="P2089" s="230"/>
      <c r="Q2089" s="231"/>
      <c r="R2089" s="231"/>
      <c r="S2089" s="231"/>
      <c r="T2089" s="232"/>
      <c r="U2089" s="233"/>
      <c r="V2089" s="161"/>
      <c r="W2089" s="164"/>
    </row>
    <row r="2090" spans="2:23" ht="15" x14ac:dyDescent="0.25">
      <c r="B2090" s="64"/>
      <c r="C2090" s="65"/>
      <c r="D2090" s="229"/>
      <c r="E2090" s="136"/>
      <c r="F2090" s="161"/>
      <c r="G2090" s="161"/>
      <c r="H2090" s="161"/>
      <c r="I2090" s="161"/>
      <c r="J2090" s="161"/>
      <c r="K2090" s="230"/>
      <c r="L2090" s="231"/>
      <c r="M2090" s="231"/>
      <c r="N2090" s="231"/>
      <c r="O2090" s="231"/>
      <c r="P2090" s="230"/>
      <c r="Q2090" s="231"/>
      <c r="R2090" s="231"/>
      <c r="S2090" s="231"/>
      <c r="T2090" s="232"/>
      <c r="U2090" s="233"/>
      <c r="V2090" s="161"/>
      <c r="W2090" s="164"/>
    </row>
    <row r="2091" spans="2:23" ht="15" x14ac:dyDescent="0.25">
      <c r="B2091" s="64"/>
      <c r="C2091" s="65"/>
      <c r="D2091" s="229"/>
      <c r="E2091" s="136"/>
      <c r="F2091" s="161"/>
      <c r="G2091" s="161"/>
      <c r="H2091" s="161"/>
      <c r="I2091" s="161"/>
      <c r="J2091" s="161"/>
      <c r="K2091" s="230"/>
      <c r="L2091" s="231"/>
      <c r="M2091" s="231"/>
      <c r="N2091" s="231"/>
      <c r="O2091" s="231"/>
      <c r="P2091" s="230"/>
      <c r="Q2091" s="231"/>
      <c r="R2091" s="231"/>
      <c r="S2091" s="231"/>
      <c r="T2091" s="232"/>
      <c r="U2091" s="233"/>
      <c r="V2091" s="161"/>
      <c r="W2091" s="164"/>
    </row>
    <row r="2092" spans="2:23" ht="15" x14ac:dyDescent="0.25">
      <c r="B2092" s="64"/>
      <c r="C2092" s="65"/>
      <c r="D2092" s="229"/>
      <c r="E2092" s="136"/>
      <c r="F2092" s="161"/>
      <c r="G2092" s="161"/>
      <c r="H2092" s="161"/>
      <c r="I2092" s="161"/>
      <c r="J2092" s="161"/>
      <c r="K2092" s="230"/>
      <c r="L2092" s="231"/>
      <c r="M2092" s="231"/>
      <c r="N2092" s="231"/>
      <c r="O2092" s="231"/>
      <c r="P2092" s="230"/>
      <c r="Q2092" s="231"/>
      <c r="R2092" s="231"/>
      <c r="S2092" s="231"/>
      <c r="T2092" s="232"/>
      <c r="U2092" s="233"/>
      <c r="V2092" s="161"/>
      <c r="W2092" s="164"/>
    </row>
    <row r="2093" spans="2:23" ht="15" x14ac:dyDescent="0.25">
      <c r="B2093" s="64"/>
      <c r="C2093" s="65"/>
      <c r="D2093" s="229"/>
      <c r="E2093" s="136"/>
      <c r="F2093" s="161"/>
      <c r="G2093" s="161"/>
      <c r="H2093" s="161"/>
      <c r="I2093" s="161"/>
      <c r="J2093" s="161"/>
      <c r="K2093" s="230"/>
      <c r="L2093" s="231"/>
      <c r="M2093" s="231"/>
      <c r="N2093" s="231"/>
      <c r="O2093" s="231"/>
      <c r="P2093" s="230"/>
      <c r="Q2093" s="231"/>
      <c r="R2093" s="231"/>
      <c r="S2093" s="231"/>
      <c r="T2093" s="232"/>
      <c r="U2093" s="233"/>
      <c r="V2093" s="161"/>
      <c r="W2093" s="164"/>
    </row>
    <row r="2094" spans="2:23" ht="15" x14ac:dyDescent="0.25">
      <c r="B2094" s="64"/>
      <c r="C2094" s="65"/>
      <c r="D2094" s="229"/>
      <c r="E2094" s="136"/>
      <c r="F2094" s="161"/>
      <c r="G2094" s="161"/>
      <c r="H2094" s="161"/>
      <c r="I2094" s="161"/>
      <c r="J2094" s="161"/>
      <c r="K2094" s="230"/>
      <c r="L2094" s="231"/>
      <c r="M2094" s="231"/>
      <c r="N2094" s="231"/>
      <c r="O2094" s="231"/>
      <c r="P2094" s="230"/>
      <c r="Q2094" s="231"/>
      <c r="R2094" s="231"/>
      <c r="S2094" s="231"/>
      <c r="T2094" s="232"/>
      <c r="U2094" s="233"/>
      <c r="V2094" s="161"/>
      <c r="W2094" s="164"/>
    </row>
    <row r="2095" spans="2:23" ht="15" x14ac:dyDescent="0.25">
      <c r="B2095" s="64"/>
      <c r="C2095" s="65"/>
      <c r="D2095" s="229"/>
      <c r="E2095" s="136"/>
      <c r="F2095" s="161"/>
      <c r="G2095" s="161"/>
      <c r="H2095" s="161"/>
      <c r="I2095" s="161"/>
      <c r="J2095" s="161"/>
      <c r="K2095" s="230"/>
      <c r="L2095" s="231"/>
      <c r="M2095" s="231"/>
      <c r="N2095" s="231"/>
      <c r="O2095" s="231"/>
      <c r="P2095" s="230"/>
      <c r="Q2095" s="231"/>
      <c r="R2095" s="231"/>
      <c r="S2095" s="231"/>
      <c r="T2095" s="232"/>
      <c r="U2095" s="233"/>
      <c r="V2095" s="161"/>
      <c r="W2095" s="164"/>
    </row>
    <row r="2096" spans="2:23" ht="15" x14ac:dyDescent="0.25">
      <c r="B2096" s="64"/>
      <c r="C2096" s="65"/>
      <c r="D2096" s="229"/>
      <c r="E2096" s="136"/>
      <c r="F2096" s="161"/>
      <c r="G2096" s="161"/>
      <c r="H2096" s="161"/>
      <c r="I2096" s="161"/>
      <c r="J2096" s="161"/>
      <c r="K2096" s="230"/>
      <c r="L2096" s="231"/>
      <c r="M2096" s="231"/>
      <c r="N2096" s="231"/>
      <c r="O2096" s="231"/>
      <c r="P2096" s="230"/>
      <c r="Q2096" s="231"/>
      <c r="R2096" s="231"/>
      <c r="S2096" s="231"/>
      <c r="T2096" s="232"/>
      <c r="U2096" s="233"/>
      <c r="V2096" s="161"/>
      <c r="W2096" s="164"/>
    </row>
    <row r="2097" spans="2:23" ht="15" x14ac:dyDescent="0.25">
      <c r="B2097" s="64"/>
      <c r="C2097" s="65"/>
      <c r="D2097" s="229"/>
      <c r="E2097" s="136"/>
      <c r="F2097" s="161"/>
      <c r="G2097" s="161"/>
      <c r="H2097" s="161"/>
      <c r="I2097" s="161"/>
      <c r="J2097" s="161"/>
      <c r="K2097" s="230"/>
      <c r="L2097" s="231"/>
      <c r="M2097" s="231"/>
      <c r="N2097" s="231"/>
      <c r="O2097" s="231"/>
      <c r="P2097" s="230"/>
      <c r="Q2097" s="231"/>
      <c r="R2097" s="231"/>
      <c r="S2097" s="231"/>
      <c r="T2097" s="232"/>
      <c r="U2097" s="233"/>
      <c r="V2097" s="161"/>
      <c r="W2097" s="164"/>
    </row>
    <row r="2098" spans="2:23" ht="15" x14ac:dyDescent="0.25">
      <c r="B2098" s="64"/>
      <c r="C2098" s="65"/>
      <c r="D2098" s="229"/>
      <c r="E2098" s="136"/>
      <c r="F2098" s="161"/>
      <c r="G2098" s="161"/>
      <c r="H2098" s="161"/>
      <c r="I2098" s="161"/>
      <c r="J2098" s="161"/>
      <c r="K2098" s="230"/>
      <c r="L2098" s="231"/>
      <c r="M2098" s="231"/>
      <c r="N2098" s="231"/>
      <c r="O2098" s="231"/>
      <c r="P2098" s="230"/>
      <c r="Q2098" s="231"/>
      <c r="R2098" s="231"/>
      <c r="S2098" s="231"/>
      <c r="T2098" s="232"/>
      <c r="U2098" s="233"/>
      <c r="V2098" s="161"/>
      <c r="W2098" s="164"/>
    </row>
    <row r="2099" spans="2:23" ht="15" x14ac:dyDescent="0.25">
      <c r="B2099" s="64"/>
      <c r="C2099" s="65"/>
      <c r="D2099" s="229"/>
      <c r="E2099" s="136"/>
      <c r="F2099" s="161"/>
      <c r="G2099" s="161"/>
      <c r="H2099" s="161"/>
      <c r="I2099" s="161"/>
      <c r="J2099" s="161"/>
      <c r="K2099" s="230"/>
      <c r="L2099" s="231"/>
      <c r="M2099" s="231"/>
      <c r="N2099" s="231"/>
      <c r="O2099" s="231"/>
      <c r="P2099" s="230"/>
      <c r="Q2099" s="231"/>
      <c r="R2099" s="231"/>
      <c r="S2099" s="231"/>
      <c r="T2099" s="232"/>
      <c r="U2099" s="233"/>
      <c r="V2099" s="161"/>
      <c r="W2099" s="164"/>
    </row>
    <row r="2100" spans="2:23" ht="15" x14ac:dyDescent="0.25">
      <c r="B2100" s="64"/>
      <c r="C2100" s="65"/>
      <c r="D2100" s="229"/>
      <c r="E2100" s="136"/>
      <c r="F2100" s="161"/>
      <c r="G2100" s="161"/>
      <c r="H2100" s="161"/>
      <c r="I2100" s="161"/>
      <c r="J2100" s="161"/>
      <c r="K2100" s="230"/>
      <c r="L2100" s="231"/>
      <c r="M2100" s="231"/>
      <c r="N2100" s="231"/>
      <c r="O2100" s="231"/>
      <c r="P2100" s="230"/>
      <c r="Q2100" s="231"/>
      <c r="R2100" s="231"/>
      <c r="S2100" s="231"/>
      <c r="T2100" s="232"/>
      <c r="U2100" s="233"/>
      <c r="V2100" s="161"/>
      <c r="W2100" s="164"/>
    </row>
    <row r="2101" spans="2:23" ht="15" x14ac:dyDescent="0.25">
      <c r="B2101" s="64"/>
      <c r="C2101" s="65"/>
      <c r="D2101" s="229"/>
      <c r="E2101" s="136"/>
      <c r="F2101" s="161"/>
      <c r="G2101" s="161"/>
      <c r="H2101" s="161"/>
      <c r="I2101" s="161"/>
      <c r="J2101" s="161"/>
      <c r="K2101" s="230"/>
      <c r="L2101" s="231"/>
      <c r="M2101" s="231"/>
      <c r="N2101" s="231"/>
      <c r="O2101" s="231"/>
      <c r="P2101" s="230"/>
      <c r="Q2101" s="231"/>
      <c r="R2101" s="231"/>
      <c r="S2101" s="231"/>
      <c r="T2101" s="232"/>
      <c r="U2101" s="233"/>
      <c r="V2101" s="161"/>
      <c r="W2101" s="164"/>
    </row>
    <row r="2102" spans="2:23" ht="15" x14ac:dyDescent="0.25">
      <c r="B2102" s="64"/>
      <c r="C2102" s="65"/>
      <c r="D2102" s="229"/>
      <c r="E2102" s="136"/>
      <c r="F2102" s="161"/>
      <c r="G2102" s="161"/>
      <c r="H2102" s="161"/>
      <c r="I2102" s="161"/>
      <c r="J2102" s="161"/>
      <c r="K2102" s="230"/>
      <c r="L2102" s="231"/>
      <c r="M2102" s="231"/>
      <c r="N2102" s="231"/>
      <c r="O2102" s="231"/>
      <c r="P2102" s="230"/>
      <c r="Q2102" s="231"/>
      <c r="R2102" s="231"/>
      <c r="S2102" s="231"/>
      <c r="T2102" s="232"/>
      <c r="U2102" s="233"/>
      <c r="V2102" s="161"/>
      <c r="W2102" s="164"/>
    </row>
    <row r="2103" spans="2:23" ht="15" x14ac:dyDescent="0.25">
      <c r="B2103" s="64"/>
      <c r="C2103" s="65"/>
      <c r="D2103" s="229"/>
      <c r="E2103" s="136"/>
      <c r="F2103" s="161"/>
      <c r="G2103" s="161"/>
      <c r="H2103" s="161"/>
      <c r="I2103" s="161"/>
      <c r="J2103" s="161"/>
      <c r="K2103" s="230"/>
      <c r="L2103" s="231"/>
      <c r="M2103" s="231"/>
      <c r="N2103" s="231"/>
      <c r="O2103" s="231"/>
      <c r="P2103" s="230"/>
      <c r="Q2103" s="231"/>
      <c r="R2103" s="231"/>
      <c r="S2103" s="231"/>
      <c r="T2103" s="232"/>
      <c r="U2103" s="233"/>
      <c r="V2103" s="161"/>
      <c r="W2103" s="164"/>
    </row>
    <row r="2104" spans="2:23" ht="15" x14ac:dyDescent="0.25">
      <c r="B2104" s="64"/>
      <c r="C2104" s="65"/>
      <c r="D2104" s="229"/>
      <c r="E2104" s="136"/>
      <c r="F2104" s="161"/>
      <c r="G2104" s="161"/>
      <c r="H2104" s="161"/>
      <c r="I2104" s="161"/>
      <c r="J2104" s="161"/>
      <c r="K2104" s="230"/>
      <c r="L2104" s="231"/>
      <c r="M2104" s="231"/>
      <c r="N2104" s="231"/>
      <c r="O2104" s="231"/>
      <c r="P2104" s="230"/>
      <c r="Q2104" s="231"/>
      <c r="R2104" s="231"/>
      <c r="S2104" s="231"/>
      <c r="T2104" s="232"/>
      <c r="U2104" s="233"/>
      <c r="V2104" s="161"/>
      <c r="W2104" s="164"/>
    </row>
    <row r="2105" spans="2:23" ht="15" x14ac:dyDescent="0.25">
      <c r="B2105" s="64"/>
      <c r="C2105" s="65"/>
      <c r="D2105" s="229"/>
      <c r="E2105" s="136"/>
      <c r="F2105" s="161"/>
      <c r="G2105" s="161"/>
      <c r="H2105" s="161"/>
      <c r="I2105" s="161"/>
      <c r="J2105" s="161"/>
      <c r="K2105" s="230"/>
      <c r="L2105" s="231"/>
      <c r="M2105" s="231"/>
      <c r="N2105" s="231"/>
      <c r="O2105" s="231"/>
      <c r="P2105" s="230"/>
      <c r="Q2105" s="231"/>
      <c r="R2105" s="231"/>
      <c r="S2105" s="231"/>
      <c r="T2105" s="232"/>
      <c r="U2105" s="233"/>
      <c r="V2105" s="161"/>
      <c r="W2105" s="164"/>
    </row>
    <row r="2106" spans="2:23" ht="15" x14ac:dyDescent="0.25">
      <c r="B2106" s="64"/>
      <c r="C2106" s="65"/>
      <c r="D2106" s="229"/>
      <c r="E2106" s="136"/>
      <c r="F2106" s="161"/>
      <c r="G2106" s="161"/>
      <c r="H2106" s="161"/>
      <c r="I2106" s="161"/>
      <c r="J2106" s="161"/>
      <c r="K2106" s="230"/>
      <c r="L2106" s="231"/>
      <c r="M2106" s="231"/>
      <c r="N2106" s="231"/>
      <c r="O2106" s="231"/>
      <c r="P2106" s="230"/>
      <c r="Q2106" s="231"/>
      <c r="R2106" s="231"/>
      <c r="S2106" s="231"/>
      <c r="T2106" s="232"/>
      <c r="U2106" s="233"/>
      <c r="V2106" s="161"/>
      <c r="W2106" s="164"/>
    </row>
    <row r="2107" spans="2:23" ht="15" x14ac:dyDescent="0.25">
      <c r="B2107" s="64"/>
      <c r="C2107" s="65"/>
      <c r="D2107" s="229"/>
      <c r="E2107" s="136"/>
      <c r="F2107" s="161"/>
      <c r="G2107" s="161"/>
      <c r="H2107" s="161"/>
      <c r="I2107" s="161"/>
      <c r="J2107" s="161"/>
      <c r="K2107" s="230"/>
      <c r="L2107" s="231"/>
      <c r="M2107" s="231"/>
      <c r="N2107" s="231"/>
      <c r="O2107" s="231"/>
      <c r="P2107" s="230"/>
      <c r="Q2107" s="231"/>
      <c r="R2107" s="231"/>
      <c r="S2107" s="231"/>
      <c r="T2107" s="232"/>
      <c r="U2107" s="233"/>
      <c r="V2107" s="161"/>
      <c r="W2107" s="164"/>
    </row>
    <row r="2108" spans="2:23" ht="15" x14ac:dyDescent="0.25">
      <c r="B2108" s="64"/>
      <c r="C2108" s="65"/>
      <c r="D2108" s="229"/>
      <c r="E2108" s="136"/>
      <c r="F2108" s="161"/>
      <c r="G2108" s="161"/>
      <c r="H2108" s="161"/>
      <c r="I2108" s="161"/>
      <c r="J2108" s="161"/>
      <c r="K2108" s="230"/>
      <c r="L2108" s="231"/>
      <c r="M2108" s="231"/>
      <c r="N2108" s="231"/>
      <c r="O2108" s="231"/>
      <c r="P2108" s="230"/>
      <c r="Q2108" s="231"/>
      <c r="R2108" s="231"/>
      <c r="S2108" s="231"/>
      <c r="T2108" s="232"/>
      <c r="U2108" s="233"/>
      <c r="V2108" s="161"/>
      <c r="W2108" s="164"/>
    </row>
    <row r="2109" spans="2:23" ht="15" x14ac:dyDescent="0.25">
      <c r="B2109" s="64"/>
      <c r="C2109" s="65"/>
      <c r="D2109" s="229"/>
      <c r="E2109" s="136"/>
      <c r="F2109" s="161"/>
      <c r="G2109" s="161"/>
      <c r="H2109" s="161"/>
      <c r="I2109" s="161"/>
      <c r="J2109" s="161"/>
      <c r="K2109" s="230"/>
      <c r="L2109" s="231"/>
      <c r="M2109" s="231"/>
      <c r="N2109" s="231"/>
      <c r="O2109" s="231"/>
      <c r="P2109" s="230"/>
      <c r="Q2109" s="231"/>
      <c r="R2109" s="231"/>
      <c r="S2109" s="231"/>
      <c r="T2109" s="232"/>
      <c r="U2109" s="233"/>
      <c r="V2109" s="161"/>
      <c r="W2109" s="164"/>
    </row>
    <row r="2110" spans="2:23" ht="15" x14ac:dyDescent="0.25">
      <c r="B2110" s="64"/>
      <c r="C2110" s="65"/>
      <c r="D2110" s="229"/>
      <c r="E2110" s="136"/>
      <c r="F2110" s="161"/>
      <c r="G2110" s="161"/>
      <c r="H2110" s="161"/>
      <c r="I2110" s="161"/>
      <c r="J2110" s="161"/>
      <c r="K2110" s="230"/>
      <c r="L2110" s="231"/>
      <c r="M2110" s="231"/>
      <c r="N2110" s="231"/>
      <c r="O2110" s="231"/>
      <c r="P2110" s="230"/>
      <c r="Q2110" s="231"/>
      <c r="R2110" s="231"/>
      <c r="S2110" s="231"/>
      <c r="T2110" s="232"/>
      <c r="U2110" s="233"/>
      <c r="V2110" s="161"/>
      <c r="W2110" s="164"/>
    </row>
    <row r="2111" spans="2:23" ht="15" x14ac:dyDescent="0.25">
      <c r="B2111" s="64"/>
      <c r="C2111" s="65"/>
      <c r="D2111" s="229"/>
      <c r="E2111" s="136"/>
      <c r="F2111" s="161"/>
      <c r="G2111" s="161"/>
      <c r="H2111" s="161"/>
      <c r="I2111" s="161"/>
      <c r="J2111" s="161"/>
      <c r="K2111" s="230"/>
      <c r="L2111" s="231"/>
      <c r="M2111" s="231"/>
      <c r="N2111" s="231"/>
      <c r="O2111" s="231"/>
      <c r="P2111" s="230"/>
      <c r="Q2111" s="231"/>
      <c r="R2111" s="231"/>
      <c r="S2111" s="231"/>
      <c r="T2111" s="232"/>
      <c r="U2111" s="233"/>
      <c r="V2111" s="161"/>
      <c r="W2111" s="164"/>
    </row>
    <row r="2112" spans="2:23" ht="15" x14ac:dyDescent="0.25">
      <c r="B2112" s="64"/>
      <c r="C2112" s="65"/>
      <c r="D2112" s="229"/>
      <c r="E2112" s="136"/>
      <c r="F2112" s="161"/>
      <c r="G2112" s="161"/>
      <c r="H2112" s="161"/>
      <c r="I2112" s="161"/>
      <c r="J2112" s="161"/>
      <c r="K2112" s="230"/>
      <c r="L2112" s="231"/>
      <c r="M2112" s="231"/>
      <c r="N2112" s="231"/>
      <c r="O2112" s="231"/>
      <c r="P2112" s="230"/>
      <c r="Q2112" s="231"/>
      <c r="R2112" s="231"/>
      <c r="S2112" s="231"/>
      <c r="T2112" s="232"/>
      <c r="U2112" s="233"/>
      <c r="V2112" s="161"/>
      <c r="W2112" s="164"/>
    </row>
    <row r="2113" spans="2:23" ht="15" x14ac:dyDescent="0.25">
      <c r="B2113" s="64"/>
      <c r="C2113" s="65"/>
      <c r="D2113" s="229"/>
      <c r="E2113" s="136"/>
      <c r="F2113" s="161"/>
      <c r="G2113" s="161"/>
      <c r="H2113" s="161"/>
      <c r="I2113" s="161"/>
      <c r="J2113" s="161"/>
      <c r="K2113" s="230"/>
      <c r="L2113" s="231"/>
      <c r="M2113" s="231"/>
      <c r="N2113" s="231"/>
      <c r="O2113" s="231"/>
      <c r="P2113" s="230"/>
      <c r="Q2113" s="231"/>
      <c r="R2113" s="231"/>
      <c r="S2113" s="231"/>
      <c r="T2113" s="232"/>
      <c r="U2113" s="233"/>
      <c r="V2113" s="161"/>
      <c r="W2113" s="164"/>
    </row>
    <row r="2114" spans="2:23" ht="15" x14ac:dyDescent="0.25">
      <c r="B2114" s="64"/>
      <c r="C2114" s="65"/>
      <c r="D2114" s="229"/>
      <c r="E2114" s="136"/>
      <c r="F2114" s="161"/>
      <c r="G2114" s="161"/>
      <c r="H2114" s="161"/>
      <c r="I2114" s="161"/>
      <c r="J2114" s="161"/>
      <c r="K2114" s="230"/>
      <c r="L2114" s="231"/>
      <c r="M2114" s="231"/>
      <c r="N2114" s="231"/>
      <c r="O2114" s="231"/>
      <c r="P2114" s="230"/>
      <c r="Q2114" s="231"/>
      <c r="R2114" s="231"/>
      <c r="S2114" s="231"/>
      <c r="T2114" s="232"/>
      <c r="U2114" s="233"/>
      <c r="V2114" s="161"/>
      <c r="W2114" s="164"/>
    </row>
    <row r="2115" spans="2:23" ht="15" x14ac:dyDescent="0.25">
      <c r="B2115" s="64"/>
      <c r="C2115" s="65"/>
      <c r="D2115" s="229"/>
      <c r="E2115" s="136"/>
      <c r="F2115" s="161"/>
      <c r="G2115" s="161"/>
      <c r="H2115" s="161"/>
      <c r="I2115" s="161"/>
      <c r="J2115" s="161"/>
      <c r="K2115" s="230"/>
      <c r="L2115" s="231"/>
      <c r="M2115" s="231"/>
      <c r="N2115" s="231"/>
      <c r="O2115" s="231"/>
      <c r="P2115" s="230"/>
      <c r="Q2115" s="231"/>
      <c r="R2115" s="231"/>
      <c r="S2115" s="231"/>
      <c r="T2115" s="232"/>
      <c r="U2115" s="233"/>
      <c r="V2115" s="161"/>
      <c r="W2115" s="164"/>
    </row>
    <row r="2116" spans="2:23" ht="15" x14ac:dyDescent="0.25">
      <c r="B2116" s="64"/>
      <c r="C2116" s="65"/>
      <c r="D2116" s="229"/>
      <c r="E2116" s="136"/>
      <c r="F2116" s="161"/>
      <c r="G2116" s="161"/>
      <c r="H2116" s="161"/>
      <c r="I2116" s="161"/>
      <c r="J2116" s="161"/>
      <c r="K2116" s="230"/>
      <c r="L2116" s="231"/>
      <c r="M2116" s="231"/>
      <c r="N2116" s="231"/>
      <c r="O2116" s="231"/>
      <c r="P2116" s="230"/>
      <c r="Q2116" s="231"/>
      <c r="R2116" s="231"/>
      <c r="S2116" s="231"/>
      <c r="T2116" s="232"/>
      <c r="U2116" s="233"/>
      <c r="V2116" s="161"/>
      <c r="W2116" s="164"/>
    </row>
    <row r="2117" spans="2:23" ht="15" x14ac:dyDescent="0.25">
      <c r="B2117" s="64"/>
      <c r="C2117" s="65"/>
      <c r="D2117" s="229"/>
      <c r="E2117" s="136"/>
      <c r="F2117" s="161"/>
      <c r="G2117" s="161"/>
      <c r="H2117" s="161"/>
      <c r="I2117" s="161"/>
      <c r="J2117" s="161"/>
      <c r="K2117" s="230"/>
      <c r="L2117" s="231"/>
      <c r="M2117" s="231"/>
      <c r="N2117" s="231"/>
      <c r="O2117" s="231"/>
      <c r="P2117" s="230"/>
      <c r="Q2117" s="231"/>
      <c r="R2117" s="231"/>
      <c r="S2117" s="231"/>
      <c r="T2117" s="232"/>
      <c r="U2117" s="233"/>
      <c r="V2117" s="161"/>
      <c r="W2117" s="164"/>
    </row>
    <row r="2118" spans="2:23" ht="15" x14ac:dyDescent="0.25">
      <c r="B2118" s="64"/>
      <c r="C2118" s="65"/>
      <c r="D2118" s="229"/>
      <c r="E2118" s="136"/>
      <c r="F2118" s="161"/>
      <c r="G2118" s="161"/>
      <c r="H2118" s="161"/>
      <c r="I2118" s="161"/>
      <c r="J2118" s="161"/>
      <c r="K2118" s="230"/>
      <c r="L2118" s="231"/>
      <c r="M2118" s="231"/>
      <c r="N2118" s="231"/>
      <c r="O2118" s="231"/>
      <c r="P2118" s="230"/>
      <c r="Q2118" s="231"/>
      <c r="R2118" s="231"/>
      <c r="S2118" s="231"/>
      <c r="T2118" s="232"/>
      <c r="U2118" s="233"/>
      <c r="V2118" s="161"/>
      <c r="W2118" s="164"/>
    </row>
    <row r="2119" spans="2:23" ht="15" x14ac:dyDescent="0.25">
      <c r="B2119" s="64"/>
      <c r="C2119" s="65"/>
      <c r="D2119" s="229"/>
      <c r="E2119" s="136"/>
      <c r="F2119" s="161"/>
      <c r="G2119" s="161"/>
      <c r="H2119" s="161"/>
      <c r="I2119" s="161"/>
      <c r="J2119" s="161"/>
      <c r="K2119" s="230"/>
      <c r="L2119" s="231"/>
      <c r="M2119" s="231"/>
      <c r="N2119" s="231"/>
      <c r="O2119" s="231"/>
      <c r="P2119" s="230"/>
      <c r="Q2119" s="231"/>
      <c r="R2119" s="231"/>
      <c r="S2119" s="231"/>
      <c r="T2119" s="232"/>
      <c r="U2119" s="233"/>
      <c r="V2119" s="161"/>
      <c r="W2119" s="164"/>
    </row>
    <row r="2120" spans="2:23" ht="15" x14ac:dyDescent="0.25">
      <c r="B2120" s="64"/>
      <c r="C2120" s="65"/>
      <c r="D2120" s="229"/>
      <c r="E2120" s="136"/>
      <c r="F2120" s="161"/>
      <c r="G2120" s="161"/>
      <c r="H2120" s="161"/>
      <c r="I2120" s="161"/>
      <c r="J2120" s="161"/>
      <c r="K2120" s="230"/>
      <c r="L2120" s="231"/>
      <c r="M2120" s="231"/>
      <c r="N2120" s="231"/>
      <c r="O2120" s="231"/>
      <c r="P2120" s="230"/>
      <c r="Q2120" s="231"/>
      <c r="R2120" s="231"/>
      <c r="S2120" s="231"/>
      <c r="T2120" s="232"/>
      <c r="U2120" s="233"/>
      <c r="V2120" s="161"/>
      <c r="W2120" s="164"/>
    </row>
    <row r="2121" spans="2:23" ht="15" x14ac:dyDescent="0.25">
      <c r="B2121" s="64"/>
      <c r="C2121" s="65"/>
      <c r="D2121" s="229"/>
      <c r="E2121" s="136"/>
      <c r="F2121" s="161"/>
      <c r="G2121" s="161"/>
      <c r="H2121" s="161"/>
      <c r="I2121" s="161"/>
      <c r="J2121" s="161"/>
      <c r="K2121" s="230"/>
      <c r="L2121" s="231"/>
      <c r="M2121" s="231"/>
      <c r="N2121" s="231"/>
      <c r="O2121" s="231"/>
      <c r="P2121" s="230"/>
      <c r="Q2121" s="231"/>
      <c r="R2121" s="231"/>
      <c r="S2121" s="231"/>
      <c r="T2121" s="232"/>
      <c r="U2121" s="233"/>
      <c r="V2121" s="161"/>
      <c r="W2121" s="164"/>
    </row>
    <row r="2122" spans="2:23" ht="15" x14ac:dyDescent="0.25">
      <c r="B2122" s="64"/>
      <c r="C2122" s="65"/>
      <c r="D2122" s="229"/>
      <c r="E2122" s="136"/>
      <c r="F2122" s="161"/>
      <c r="G2122" s="161"/>
      <c r="H2122" s="161"/>
      <c r="I2122" s="161"/>
      <c r="J2122" s="161"/>
      <c r="K2122" s="230"/>
      <c r="L2122" s="231"/>
      <c r="M2122" s="231"/>
      <c r="N2122" s="231"/>
      <c r="O2122" s="231"/>
      <c r="P2122" s="230"/>
      <c r="Q2122" s="231"/>
      <c r="R2122" s="231"/>
      <c r="S2122" s="231"/>
      <c r="T2122" s="232"/>
      <c r="U2122" s="233"/>
      <c r="V2122" s="161"/>
      <c r="W2122" s="164"/>
    </row>
    <row r="2123" spans="2:23" ht="15" x14ac:dyDescent="0.25">
      <c r="B2123" s="64"/>
      <c r="C2123" s="65"/>
      <c r="D2123" s="229"/>
      <c r="E2123" s="136"/>
      <c r="F2123" s="161"/>
      <c r="G2123" s="161"/>
      <c r="H2123" s="161"/>
      <c r="I2123" s="161"/>
      <c r="J2123" s="161"/>
      <c r="K2123" s="230"/>
      <c r="L2123" s="231"/>
      <c r="M2123" s="231"/>
      <c r="N2123" s="231"/>
      <c r="O2123" s="231"/>
      <c r="P2123" s="230"/>
      <c r="Q2123" s="231"/>
      <c r="R2123" s="231"/>
      <c r="S2123" s="231"/>
      <c r="T2123" s="232"/>
      <c r="U2123" s="233"/>
      <c r="V2123" s="161"/>
      <c r="W2123" s="164"/>
    </row>
    <row r="2124" spans="2:23" ht="15" x14ac:dyDescent="0.25">
      <c r="B2124" s="64"/>
      <c r="C2124" s="65"/>
      <c r="D2124" s="229"/>
      <c r="E2124" s="136"/>
      <c r="F2124" s="161"/>
      <c r="G2124" s="161"/>
      <c r="H2124" s="161"/>
      <c r="I2124" s="161"/>
      <c r="J2124" s="161"/>
      <c r="K2124" s="230"/>
      <c r="L2124" s="231"/>
      <c r="M2124" s="231"/>
      <c r="N2124" s="231"/>
      <c r="O2124" s="231"/>
      <c r="P2124" s="230"/>
      <c r="Q2124" s="231"/>
      <c r="R2124" s="231"/>
      <c r="S2124" s="231"/>
      <c r="T2124" s="232"/>
      <c r="U2124" s="233"/>
      <c r="V2124" s="161"/>
      <c r="W2124" s="164"/>
    </row>
    <row r="2125" spans="2:23" ht="15" x14ac:dyDescent="0.25">
      <c r="B2125" s="64"/>
      <c r="C2125" s="65"/>
      <c r="D2125" s="229"/>
      <c r="E2125" s="136"/>
      <c r="F2125" s="161"/>
      <c r="G2125" s="161"/>
      <c r="H2125" s="161"/>
      <c r="I2125" s="161"/>
      <c r="J2125" s="161"/>
      <c r="K2125" s="230"/>
      <c r="L2125" s="231"/>
      <c r="M2125" s="231"/>
      <c r="N2125" s="231"/>
      <c r="O2125" s="231"/>
      <c r="P2125" s="230"/>
      <c r="Q2125" s="231"/>
      <c r="R2125" s="231"/>
      <c r="S2125" s="231"/>
      <c r="T2125" s="232"/>
      <c r="U2125" s="233"/>
      <c r="V2125" s="161"/>
      <c r="W2125" s="164"/>
    </row>
    <row r="2126" spans="2:23" ht="15" x14ac:dyDescent="0.25">
      <c r="B2126" s="64"/>
      <c r="C2126" s="65"/>
      <c r="D2126" s="229"/>
      <c r="E2126" s="136"/>
      <c r="F2126" s="161"/>
      <c r="G2126" s="161"/>
      <c r="H2126" s="161"/>
      <c r="I2126" s="161"/>
      <c r="J2126" s="161"/>
      <c r="K2126" s="230"/>
      <c r="L2126" s="231"/>
      <c r="M2126" s="231"/>
      <c r="N2126" s="231"/>
      <c r="O2126" s="231"/>
      <c r="P2126" s="230"/>
      <c r="Q2126" s="231"/>
      <c r="R2126" s="231"/>
      <c r="S2126" s="231"/>
      <c r="T2126" s="232"/>
      <c r="U2126" s="233"/>
      <c r="V2126" s="161"/>
      <c r="W2126" s="164"/>
    </row>
    <row r="2127" spans="2:23" ht="15" x14ac:dyDescent="0.25">
      <c r="B2127" s="64"/>
      <c r="C2127" s="65"/>
      <c r="D2127" s="229"/>
      <c r="E2127" s="136"/>
      <c r="F2127" s="161"/>
      <c r="G2127" s="161"/>
      <c r="H2127" s="161"/>
      <c r="I2127" s="161"/>
      <c r="J2127" s="161"/>
      <c r="K2127" s="230"/>
      <c r="L2127" s="231"/>
      <c r="M2127" s="231"/>
      <c r="N2127" s="231"/>
      <c r="O2127" s="231"/>
      <c r="P2127" s="230"/>
      <c r="Q2127" s="231"/>
      <c r="R2127" s="231"/>
      <c r="S2127" s="231"/>
      <c r="T2127" s="232"/>
      <c r="U2127" s="233"/>
      <c r="V2127" s="161"/>
      <c r="W2127" s="164"/>
    </row>
    <row r="2128" spans="2:23" ht="15" x14ac:dyDescent="0.25">
      <c r="B2128" s="64"/>
      <c r="C2128" s="65"/>
      <c r="D2128" s="229"/>
      <c r="E2128" s="136"/>
      <c r="F2128" s="161"/>
      <c r="G2128" s="161"/>
      <c r="H2128" s="161"/>
      <c r="I2128" s="161"/>
      <c r="J2128" s="161"/>
      <c r="K2128" s="230"/>
      <c r="L2128" s="231"/>
      <c r="M2128" s="231"/>
      <c r="N2128" s="231"/>
      <c r="O2128" s="231"/>
      <c r="P2128" s="230"/>
      <c r="Q2128" s="231"/>
      <c r="R2128" s="231"/>
      <c r="S2128" s="231"/>
      <c r="T2128" s="232"/>
      <c r="U2128" s="233"/>
      <c r="V2128" s="161"/>
      <c r="W2128" s="164"/>
    </row>
    <row r="2129" spans="2:23" ht="15" x14ac:dyDescent="0.25">
      <c r="B2129" s="64"/>
      <c r="C2129" s="65"/>
      <c r="D2129" s="229"/>
      <c r="E2129" s="136"/>
      <c r="F2129" s="161"/>
      <c r="G2129" s="161"/>
      <c r="H2129" s="161"/>
      <c r="I2129" s="161"/>
      <c r="J2129" s="161"/>
      <c r="K2129" s="230"/>
      <c r="L2129" s="231"/>
      <c r="M2129" s="231"/>
      <c r="N2129" s="231"/>
      <c r="O2129" s="231"/>
      <c r="P2129" s="230"/>
      <c r="Q2129" s="231"/>
      <c r="R2129" s="231"/>
      <c r="S2129" s="231"/>
      <c r="T2129" s="232"/>
      <c r="U2129" s="233"/>
      <c r="V2129" s="161"/>
      <c r="W2129" s="164"/>
    </row>
    <row r="2130" spans="2:23" ht="15" x14ac:dyDescent="0.25">
      <c r="B2130" s="64"/>
      <c r="C2130" s="65"/>
      <c r="D2130" s="229"/>
      <c r="E2130" s="136"/>
      <c r="F2130" s="161"/>
      <c r="G2130" s="161"/>
      <c r="H2130" s="161"/>
      <c r="I2130" s="161"/>
      <c r="J2130" s="161"/>
      <c r="K2130" s="230"/>
      <c r="L2130" s="231"/>
      <c r="M2130" s="231"/>
      <c r="N2130" s="231"/>
      <c r="O2130" s="231"/>
      <c r="P2130" s="230"/>
      <c r="Q2130" s="231"/>
      <c r="R2130" s="231"/>
      <c r="S2130" s="231"/>
      <c r="T2130" s="232"/>
      <c r="U2130" s="233"/>
      <c r="V2130" s="161"/>
      <c r="W2130" s="164"/>
    </row>
    <row r="2131" spans="2:23" ht="15" x14ac:dyDescent="0.25">
      <c r="B2131" s="64"/>
      <c r="C2131" s="65"/>
      <c r="D2131" s="229"/>
      <c r="E2131" s="136"/>
      <c r="F2131" s="161"/>
      <c r="G2131" s="161"/>
      <c r="H2131" s="161"/>
      <c r="I2131" s="161"/>
      <c r="J2131" s="161"/>
      <c r="K2131" s="230"/>
      <c r="L2131" s="231"/>
      <c r="M2131" s="231"/>
      <c r="N2131" s="231"/>
      <c r="O2131" s="231"/>
      <c r="P2131" s="230"/>
      <c r="Q2131" s="231"/>
      <c r="R2131" s="231"/>
      <c r="S2131" s="231"/>
      <c r="T2131" s="232"/>
      <c r="U2131" s="233"/>
      <c r="V2131" s="161"/>
      <c r="W2131" s="164"/>
    </row>
    <row r="2132" spans="2:23" ht="15" x14ac:dyDescent="0.25">
      <c r="B2132" s="64"/>
      <c r="C2132" s="65"/>
      <c r="D2132" s="229"/>
      <c r="E2132" s="136"/>
      <c r="F2132" s="161"/>
      <c r="G2132" s="161"/>
      <c r="H2132" s="161"/>
      <c r="I2132" s="161"/>
      <c r="J2132" s="161"/>
      <c r="K2132" s="230"/>
      <c r="L2132" s="231"/>
      <c r="M2132" s="231"/>
      <c r="N2132" s="231"/>
      <c r="O2132" s="231"/>
      <c r="P2132" s="230"/>
      <c r="Q2132" s="231"/>
      <c r="R2132" s="231"/>
      <c r="S2132" s="231"/>
      <c r="T2132" s="232"/>
      <c r="U2132" s="233"/>
      <c r="V2132" s="161"/>
      <c r="W2132" s="164"/>
    </row>
    <row r="2133" spans="2:23" ht="15" x14ac:dyDescent="0.25">
      <c r="B2133" s="64"/>
      <c r="C2133" s="65"/>
      <c r="D2133" s="229"/>
      <c r="E2133" s="136"/>
      <c r="F2133" s="161"/>
      <c r="G2133" s="161"/>
      <c r="H2133" s="161"/>
      <c r="I2133" s="161"/>
      <c r="J2133" s="161"/>
      <c r="K2133" s="230"/>
      <c r="L2133" s="231"/>
      <c r="M2133" s="231"/>
      <c r="N2133" s="231"/>
      <c r="O2133" s="231"/>
      <c r="P2133" s="230"/>
      <c r="Q2133" s="231"/>
      <c r="R2133" s="231"/>
      <c r="S2133" s="231"/>
      <c r="T2133" s="232"/>
      <c r="U2133" s="233"/>
      <c r="V2133" s="161"/>
      <c r="W2133" s="164"/>
    </row>
    <row r="2134" spans="2:23" ht="15" x14ac:dyDescent="0.25">
      <c r="B2134" s="64"/>
      <c r="C2134" s="65"/>
      <c r="D2134" s="229"/>
      <c r="E2134" s="136"/>
      <c r="F2134" s="161"/>
      <c r="G2134" s="161"/>
      <c r="H2134" s="161"/>
      <c r="I2134" s="161"/>
      <c r="J2134" s="161"/>
      <c r="K2134" s="230"/>
      <c r="L2134" s="231"/>
      <c r="M2134" s="231"/>
      <c r="N2134" s="231"/>
      <c r="O2134" s="231"/>
      <c r="P2134" s="230"/>
      <c r="Q2134" s="231"/>
      <c r="R2134" s="231"/>
      <c r="S2134" s="231"/>
      <c r="T2134" s="232"/>
      <c r="U2134" s="233"/>
      <c r="V2134" s="161"/>
      <c r="W2134" s="164"/>
    </row>
    <row r="2135" spans="2:23" ht="15" x14ac:dyDescent="0.25">
      <c r="B2135" s="64"/>
      <c r="C2135" s="65"/>
      <c r="D2135" s="229"/>
      <c r="E2135" s="136"/>
      <c r="F2135" s="161"/>
      <c r="G2135" s="161"/>
      <c r="H2135" s="161"/>
      <c r="I2135" s="161"/>
      <c r="J2135" s="161"/>
      <c r="K2135" s="230"/>
      <c r="L2135" s="231"/>
      <c r="M2135" s="231"/>
      <c r="N2135" s="231"/>
      <c r="O2135" s="231"/>
      <c r="P2135" s="230"/>
      <c r="Q2135" s="231"/>
      <c r="R2135" s="231"/>
      <c r="S2135" s="231"/>
      <c r="T2135" s="232"/>
      <c r="U2135" s="233"/>
      <c r="V2135" s="161"/>
      <c r="W2135" s="164"/>
    </row>
    <row r="2136" spans="2:23" ht="15" x14ac:dyDescent="0.25">
      <c r="B2136" s="64"/>
      <c r="C2136" s="65"/>
      <c r="D2136" s="229"/>
      <c r="E2136" s="136"/>
      <c r="F2136" s="161"/>
      <c r="G2136" s="161"/>
      <c r="H2136" s="161"/>
      <c r="I2136" s="161"/>
      <c r="J2136" s="161"/>
      <c r="K2136" s="230"/>
      <c r="L2136" s="231"/>
      <c r="M2136" s="231"/>
      <c r="N2136" s="231"/>
      <c r="O2136" s="231"/>
      <c r="P2136" s="230"/>
      <c r="Q2136" s="231"/>
      <c r="R2136" s="231"/>
      <c r="S2136" s="231"/>
      <c r="T2136" s="232"/>
      <c r="U2136" s="233"/>
      <c r="V2136" s="161"/>
      <c r="W2136" s="164"/>
    </row>
    <row r="2137" spans="2:23" ht="15" x14ac:dyDescent="0.25">
      <c r="B2137" s="64"/>
      <c r="C2137" s="65"/>
      <c r="D2137" s="229"/>
      <c r="E2137" s="136"/>
      <c r="F2137" s="161"/>
      <c r="G2137" s="161"/>
      <c r="H2137" s="161"/>
      <c r="I2137" s="161"/>
      <c r="J2137" s="161"/>
      <c r="K2137" s="230"/>
      <c r="L2137" s="231"/>
      <c r="M2137" s="231"/>
      <c r="N2137" s="231"/>
      <c r="O2137" s="231"/>
      <c r="P2137" s="230"/>
      <c r="Q2137" s="231"/>
      <c r="R2137" s="231"/>
      <c r="S2137" s="231"/>
      <c r="T2137" s="232"/>
      <c r="U2137" s="233"/>
      <c r="V2137" s="161"/>
      <c r="W2137" s="164"/>
    </row>
    <row r="2138" spans="2:23" ht="15" x14ac:dyDescent="0.25">
      <c r="B2138" s="64"/>
      <c r="C2138" s="65"/>
      <c r="D2138" s="229"/>
      <c r="E2138" s="136"/>
      <c r="F2138" s="161"/>
      <c r="G2138" s="161"/>
      <c r="H2138" s="161"/>
      <c r="I2138" s="161"/>
      <c r="J2138" s="161"/>
      <c r="K2138" s="230"/>
      <c r="L2138" s="231"/>
      <c r="M2138" s="231"/>
      <c r="N2138" s="231"/>
      <c r="O2138" s="231"/>
      <c r="P2138" s="230"/>
      <c r="Q2138" s="231"/>
      <c r="R2138" s="231"/>
      <c r="S2138" s="231"/>
      <c r="T2138" s="232"/>
      <c r="U2138" s="233"/>
      <c r="V2138" s="161"/>
      <c r="W2138" s="164"/>
    </row>
    <row r="2139" spans="2:23" ht="15" x14ac:dyDescent="0.25">
      <c r="B2139" s="64"/>
      <c r="C2139" s="65"/>
      <c r="D2139" s="229"/>
      <c r="E2139" s="136"/>
      <c r="F2139" s="161"/>
      <c r="G2139" s="161"/>
      <c r="H2139" s="161"/>
      <c r="I2139" s="161"/>
      <c r="J2139" s="161"/>
      <c r="K2139" s="230"/>
      <c r="L2139" s="231"/>
      <c r="M2139" s="231"/>
      <c r="N2139" s="231"/>
      <c r="O2139" s="231"/>
      <c r="P2139" s="230"/>
      <c r="Q2139" s="231"/>
      <c r="R2139" s="231"/>
      <c r="S2139" s="231"/>
      <c r="T2139" s="232"/>
      <c r="U2139" s="233"/>
      <c r="V2139" s="161"/>
      <c r="W2139" s="164"/>
    </row>
    <row r="2140" spans="2:23" ht="15" x14ac:dyDescent="0.25">
      <c r="B2140" s="64"/>
      <c r="C2140" s="65"/>
      <c r="D2140" s="229"/>
      <c r="E2140" s="136"/>
      <c r="F2140" s="161"/>
      <c r="G2140" s="161"/>
      <c r="H2140" s="161"/>
      <c r="I2140" s="161"/>
      <c r="J2140" s="161"/>
      <c r="K2140" s="230"/>
      <c r="L2140" s="231"/>
      <c r="M2140" s="231"/>
      <c r="N2140" s="231"/>
      <c r="O2140" s="231"/>
      <c r="P2140" s="230"/>
      <c r="Q2140" s="231"/>
      <c r="R2140" s="231"/>
      <c r="S2140" s="231"/>
      <c r="T2140" s="232"/>
      <c r="U2140" s="233"/>
      <c r="V2140" s="161"/>
      <c r="W2140" s="164"/>
    </row>
    <row r="2141" spans="2:23" ht="15" x14ac:dyDescent="0.25">
      <c r="B2141" s="64"/>
      <c r="C2141" s="65"/>
      <c r="D2141" s="229"/>
      <c r="E2141" s="136"/>
      <c r="F2141" s="161"/>
      <c r="G2141" s="161"/>
      <c r="H2141" s="161"/>
      <c r="I2141" s="161"/>
      <c r="J2141" s="161"/>
      <c r="K2141" s="230"/>
      <c r="L2141" s="231"/>
      <c r="M2141" s="231"/>
      <c r="N2141" s="231"/>
      <c r="O2141" s="231"/>
      <c r="P2141" s="230"/>
      <c r="Q2141" s="231"/>
      <c r="R2141" s="231"/>
      <c r="S2141" s="231"/>
      <c r="T2141" s="232"/>
      <c r="U2141" s="233"/>
      <c r="V2141" s="161"/>
      <c r="W2141" s="164"/>
    </row>
    <row r="2142" spans="2:23" ht="15" x14ac:dyDescent="0.25">
      <c r="B2142" s="64"/>
      <c r="C2142" s="65"/>
      <c r="D2142" s="229"/>
      <c r="E2142" s="136"/>
      <c r="F2142" s="161"/>
      <c r="G2142" s="161"/>
      <c r="H2142" s="161"/>
      <c r="I2142" s="161"/>
      <c r="J2142" s="161"/>
      <c r="K2142" s="230"/>
      <c r="L2142" s="231"/>
      <c r="M2142" s="231"/>
      <c r="N2142" s="231"/>
      <c r="O2142" s="231"/>
      <c r="P2142" s="230"/>
      <c r="Q2142" s="231"/>
      <c r="R2142" s="231"/>
      <c r="S2142" s="231"/>
      <c r="T2142" s="232"/>
      <c r="U2142" s="233"/>
      <c r="V2142" s="161"/>
      <c r="W2142" s="164"/>
    </row>
    <row r="2143" spans="2:23" ht="15" x14ac:dyDescent="0.25">
      <c r="B2143" s="64"/>
      <c r="C2143" s="65"/>
      <c r="D2143" s="229"/>
      <c r="E2143" s="136"/>
      <c r="F2143" s="161"/>
      <c r="G2143" s="161"/>
      <c r="H2143" s="161"/>
      <c r="I2143" s="161"/>
      <c r="J2143" s="161"/>
      <c r="K2143" s="230"/>
      <c r="L2143" s="231"/>
      <c r="M2143" s="231"/>
      <c r="N2143" s="231"/>
      <c r="O2143" s="231"/>
      <c r="P2143" s="230"/>
      <c r="Q2143" s="231"/>
      <c r="R2143" s="231"/>
      <c r="S2143" s="231"/>
      <c r="T2143" s="232"/>
      <c r="U2143" s="233"/>
      <c r="V2143" s="161"/>
      <c r="W2143" s="164"/>
    </row>
    <row r="2144" spans="2:23" ht="15" x14ac:dyDescent="0.25">
      <c r="B2144" s="64"/>
      <c r="C2144" s="65"/>
      <c r="D2144" s="229"/>
      <c r="E2144" s="136"/>
      <c r="F2144" s="161"/>
      <c r="G2144" s="161"/>
      <c r="H2144" s="161"/>
      <c r="I2144" s="161"/>
      <c r="J2144" s="161"/>
      <c r="K2144" s="230"/>
      <c r="L2144" s="231"/>
      <c r="M2144" s="231"/>
      <c r="N2144" s="231"/>
      <c r="O2144" s="231"/>
      <c r="P2144" s="230"/>
      <c r="Q2144" s="231"/>
      <c r="R2144" s="231"/>
      <c r="S2144" s="231"/>
      <c r="T2144" s="232"/>
      <c r="U2144" s="233"/>
      <c r="V2144" s="161"/>
      <c r="W2144" s="164"/>
    </row>
    <row r="2145" spans="2:23" ht="15" x14ac:dyDescent="0.25">
      <c r="B2145" s="64"/>
      <c r="C2145" s="65"/>
      <c r="D2145" s="229"/>
      <c r="E2145" s="136"/>
      <c r="F2145" s="161"/>
      <c r="G2145" s="161"/>
      <c r="H2145" s="161"/>
      <c r="I2145" s="161"/>
      <c r="J2145" s="161"/>
      <c r="K2145" s="230"/>
      <c r="L2145" s="231"/>
      <c r="M2145" s="231"/>
      <c r="N2145" s="231"/>
      <c r="O2145" s="231"/>
      <c r="P2145" s="230"/>
      <c r="Q2145" s="231"/>
      <c r="R2145" s="231"/>
      <c r="S2145" s="231"/>
      <c r="T2145" s="232"/>
      <c r="U2145" s="233"/>
      <c r="V2145" s="161"/>
      <c r="W2145" s="164"/>
    </row>
    <row r="2146" spans="2:23" ht="15" x14ac:dyDescent="0.25">
      <c r="B2146" s="64"/>
      <c r="C2146" s="65"/>
      <c r="D2146" s="229"/>
      <c r="E2146" s="136"/>
      <c r="F2146" s="161"/>
      <c r="G2146" s="161"/>
      <c r="H2146" s="161"/>
      <c r="I2146" s="161"/>
      <c r="J2146" s="161"/>
      <c r="K2146" s="230"/>
      <c r="L2146" s="231"/>
      <c r="M2146" s="231"/>
      <c r="N2146" s="231"/>
      <c r="O2146" s="231"/>
      <c r="P2146" s="230"/>
      <c r="Q2146" s="231"/>
      <c r="R2146" s="231"/>
      <c r="S2146" s="231"/>
      <c r="T2146" s="232"/>
      <c r="U2146" s="233"/>
      <c r="V2146" s="161"/>
      <c r="W2146" s="164"/>
    </row>
    <row r="2147" spans="2:23" ht="15" x14ac:dyDescent="0.25">
      <c r="B2147" s="64"/>
      <c r="C2147" s="65"/>
      <c r="D2147" s="229"/>
      <c r="E2147" s="136"/>
      <c r="F2147" s="161"/>
      <c r="G2147" s="161"/>
      <c r="H2147" s="161"/>
      <c r="I2147" s="161"/>
      <c r="J2147" s="161"/>
      <c r="K2147" s="230"/>
      <c r="L2147" s="231"/>
      <c r="M2147" s="231"/>
      <c r="N2147" s="231"/>
      <c r="O2147" s="231"/>
      <c r="P2147" s="230"/>
      <c r="Q2147" s="231"/>
      <c r="R2147" s="231"/>
      <c r="S2147" s="231"/>
      <c r="T2147" s="232"/>
      <c r="U2147" s="233"/>
      <c r="V2147" s="161"/>
      <c r="W2147" s="164"/>
    </row>
    <row r="2148" spans="2:23" ht="15" x14ac:dyDescent="0.25">
      <c r="B2148" s="64"/>
      <c r="C2148" s="65"/>
      <c r="D2148" s="229"/>
      <c r="E2148" s="136"/>
      <c r="F2148" s="161"/>
      <c r="G2148" s="161"/>
      <c r="H2148" s="161"/>
      <c r="I2148" s="161"/>
      <c r="J2148" s="161"/>
      <c r="K2148" s="230"/>
      <c r="L2148" s="231"/>
      <c r="M2148" s="231"/>
      <c r="N2148" s="231"/>
      <c r="O2148" s="231"/>
      <c r="P2148" s="230"/>
      <c r="Q2148" s="231"/>
      <c r="R2148" s="231"/>
      <c r="S2148" s="231"/>
      <c r="T2148" s="232"/>
      <c r="U2148" s="233"/>
      <c r="V2148" s="161"/>
      <c r="W2148" s="164"/>
    </row>
    <row r="2149" spans="2:23" ht="15" x14ac:dyDescent="0.25">
      <c r="B2149" s="64"/>
      <c r="C2149" s="65"/>
      <c r="D2149" s="229"/>
      <c r="E2149" s="136"/>
      <c r="F2149" s="161"/>
      <c r="G2149" s="161"/>
      <c r="H2149" s="161"/>
      <c r="I2149" s="161"/>
      <c r="J2149" s="161"/>
      <c r="K2149" s="230"/>
      <c r="L2149" s="231"/>
      <c r="M2149" s="231"/>
      <c r="N2149" s="231"/>
      <c r="O2149" s="231"/>
      <c r="P2149" s="230"/>
      <c r="Q2149" s="231"/>
      <c r="R2149" s="231"/>
      <c r="S2149" s="231"/>
      <c r="T2149" s="232"/>
      <c r="U2149" s="233"/>
      <c r="V2149" s="161"/>
      <c r="W2149" s="164"/>
    </row>
    <row r="2150" spans="2:23" ht="15" x14ac:dyDescent="0.25">
      <c r="B2150" s="64"/>
      <c r="C2150" s="65"/>
      <c r="D2150" s="229"/>
      <c r="E2150" s="136"/>
      <c r="F2150" s="161"/>
      <c r="G2150" s="161"/>
      <c r="H2150" s="161"/>
      <c r="I2150" s="161"/>
      <c r="J2150" s="161"/>
      <c r="K2150" s="230"/>
      <c r="L2150" s="231"/>
      <c r="M2150" s="231"/>
      <c r="N2150" s="231"/>
      <c r="O2150" s="231"/>
      <c r="P2150" s="230"/>
      <c r="Q2150" s="231"/>
      <c r="R2150" s="231"/>
      <c r="S2150" s="231"/>
      <c r="T2150" s="232"/>
      <c r="U2150" s="233"/>
      <c r="V2150" s="161"/>
      <c r="W2150" s="164"/>
    </row>
    <row r="2151" spans="2:23" ht="15" x14ac:dyDescent="0.25">
      <c r="B2151" s="64"/>
      <c r="C2151" s="65"/>
      <c r="D2151" s="229"/>
      <c r="E2151" s="136"/>
      <c r="F2151" s="161"/>
      <c r="G2151" s="161"/>
      <c r="H2151" s="161"/>
      <c r="I2151" s="161"/>
      <c r="J2151" s="161"/>
      <c r="K2151" s="230"/>
      <c r="L2151" s="231"/>
      <c r="M2151" s="231"/>
      <c r="N2151" s="231"/>
      <c r="O2151" s="231"/>
      <c r="P2151" s="230"/>
      <c r="Q2151" s="231"/>
      <c r="R2151" s="231"/>
      <c r="S2151" s="231"/>
      <c r="T2151" s="232"/>
      <c r="U2151" s="233"/>
      <c r="V2151" s="161"/>
      <c r="W2151" s="164"/>
    </row>
    <row r="2152" spans="2:23" ht="15" x14ac:dyDescent="0.25">
      <c r="B2152" s="64"/>
      <c r="C2152" s="65"/>
      <c r="D2152" s="229"/>
      <c r="E2152" s="136"/>
      <c r="F2152" s="161"/>
      <c r="G2152" s="161"/>
      <c r="H2152" s="161"/>
      <c r="I2152" s="161"/>
      <c r="J2152" s="161"/>
      <c r="K2152" s="230"/>
      <c r="L2152" s="231"/>
      <c r="M2152" s="231"/>
      <c r="N2152" s="231"/>
      <c r="O2152" s="231"/>
      <c r="P2152" s="230"/>
      <c r="Q2152" s="231"/>
      <c r="R2152" s="231"/>
      <c r="S2152" s="231"/>
      <c r="T2152" s="232"/>
      <c r="U2152" s="233"/>
      <c r="V2152" s="161"/>
      <c r="W2152" s="164"/>
    </row>
    <row r="2153" spans="2:23" ht="15" x14ac:dyDescent="0.25">
      <c r="B2153" s="64"/>
      <c r="C2153" s="65"/>
      <c r="D2153" s="229"/>
      <c r="E2153" s="136"/>
      <c r="F2153" s="161"/>
      <c r="G2153" s="161"/>
      <c r="H2153" s="161"/>
      <c r="I2153" s="161"/>
      <c r="J2153" s="161"/>
      <c r="K2153" s="230"/>
      <c r="L2153" s="231"/>
      <c r="M2153" s="231"/>
      <c r="N2153" s="231"/>
      <c r="O2153" s="231"/>
      <c r="P2153" s="230"/>
      <c r="Q2153" s="231"/>
      <c r="R2153" s="231"/>
      <c r="S2153" s="231"/>
      <c r="T2153" s="232"/>
      <c r="U2153" s="233"/>
      <c r="V2153" s="161"/>
      <c r="W2153" s="164"/>
    </row>
    <row r="2154" spans="2:23" ht="15" x14ac:dyDescent="0.25">
      <c r="B2154" s="64"/>
      <c r="C2154" s="65"/>
      <c r="D2154" s="229"/>
      <c r="E2154" s="136"/>
      <c r="F2154" s="161"/>
      <c r="G2154" s="161"/>
      <c r="H2154" s="161"/>
      <c r="I2154" s="161"/>
      <c r="J2154" s="161"/>
      <c r="K2154" s="230"/>
      <c r="L2154" s="231"/>
      <c r="M2154" s="231"/>
      <c r="N2154" s="231"/>
      <c r="O2154" s="231"/>
      <c r="P2154" s="230"/>
      <c r="Q2154" s="231"/>
      <c r="R2154" s="231"/>
      <c r="S2154" s="231"/>
      <c r="T2154" s="232"/>
      <c r="U2154" s="233"/>
      <c r="V2154" s="161"/>
      <c r="W2154" s="164"/>
    </row>
    <row r="2155" spans="2:23" ht="15" x14ac:dyDescent="0.25">
      <c r="B2155" s="64"/>
      <c r="C2155" s="65"/>
      <c r="D2155" s="229"/>
      <c r="E2155" s="136"/>
      <c r="F2155" s="161"/>
      <c r="G2155" s="161"/>
      <c r="H2155" s="161"/>
      <c r="I2155" s="161"/>
      <c r="J2155" s="161"/>
      <c r="K2155" s="230"/>
      <c r="L2155" s="231"/>
      <c r="M2155" s="231"/>
      <c r="N2155" s="231"/>
      <c r="O2155" s="231"/>
      <c r="P2155" s="230"/>
      <c r="Q2155" s="231"/>
      <c r="R2155" s="231"/>
      <c r="S2155" s="231"/>
      <c r="T2155" s="232"/>
      <c r="U2155" s="233"/>
      <c r="V2155" s="161"/>
      <c r="W2155" s="164"/>
    </row>
    <row r="2156" spans="2:23" ht="15" x14ac:dyDescent="0.25">
      <c r="B2156" s="64"/>
      <c r="C2156" s="65"/>
      <c r="D2156" s="229"/>
      <c r="E2156" s="136"/>
      <c r="F2156" s="161"/>
      <c r="G2156" s="161"/>
      <c r="H2156" s="161"/>
      <c r="I2156" s="161"/>
      <c r="J2156" s="161"/>
      <c r="K2156" s="230"/>
      <c r="L2156" s="231"/>
      <c r="M2156" s="231"/>
      <c r="N2156" s="231"/>
      <c r="O2156" s="231"/>
      <c r="P2156" s="230"/>
      <c r="Q2156" s="231"/>
      <c r="R2156" s="231"/>
      <c r="S2156" s="231"/>
      <c r="T2156" s="232"/>
      <c r="U2156" s="233"/>
      <c r="V2156" s="161"/>
      <c r="W2156" s="164"/>
    </row>
    <row r="2157" spans="2:23" ht="15" x14ac:dyDescent="0.25">
      <c r="B2157" s="64"/>
      <c r="C2157" s="65"/>
      <c r="D2157" s="229"/>
      <c r="E2157" s="136"/>
      <c r="F2157" s="161"/>
      <c r="G2157" s="161"/>
      <c r="H2157" s="161"/>
      <c r="I2157" s="161"/>
      <c r="J2157" s="161"/>
      <c r="K2157" s="230"/>
      <c r="L2157" s="231"/>
      <c r="M2157" s="231"/>
      <c r="N2157" s="231"/>
      <c r="O2157" s="231"/>
      <c r="P2157" s="230"/>
      <c r="Q2157" s="231"/>
      <c r="R2157" s="231"/>
      <c r="S2157" s="231"/>
      <c r="T2157" s="232"/>
      <c r="U2157" s="233"/>
      <c r="V2157" s="161"/>
      <c r="W2157" s="164"/>
    </row>
    <row r="2158" spans="2:23" ht="15" x14ac:dyDescent="0.25">
      <c r="B2158" s="64"/>
      <c r="C2158" s="65"/>
      <c r="D2158" s="229"/>
      <c r="E2158" s="136"/>
      <c r="F2158" s="161"/>
      <c r="G2158" s="161"/>
      <c r="H2158" s="161"/>
      <c r="I2158" s="161"/>
      <c r="J2158" s="161"/>
      <c r="K2158" s="230"/>
      <c r="L2158" s="231"/>
      <c r="M2158" s="231"/>
      <c r="N2158" s="231"/>
      <c r="O2158" s="231"/>
      <c r="P2158" s="230"/>
      <c r="Q2158" s="231"/>
      <c r="R2158" s="231"/>
      <c r="S2158" s="231"/>
      <c r="T2158" s="232"/>
      <c r="U2158" s="233"/>
      <c r="V2158" s="161"/>
      <c r="W2158" s="164"/>
    </row>
    <row r="2159" spans="2:23" ht="15" x14ac:dyDescent="0.25">
      <c r="B2159" s="64"/>
      <c r="C2159" s="65"/>
      <c r="D2159" s="229"/>
      <c r="E2159" s="136"/>
      <c r="F2159" s="161"/>
      <c r="G2159" s="161"/>
      <c r="H2159" s="161"/>
      <c r="I2159" s="161"/>
      <c r="J2159" s="161"/>
      <c r="K2159" s="230"/>
      <c r="L2159" s="231"/>
      <c r="M2159" s="231"/>
      <c r="N2159" s="231"/>
      <c r="O2159" s="231"/>
      <c r="P2159" s="230"/>
      <c r="Q2159" s="231"/>
      <c r="R2159" s="231"/>
      <c r="S2159" s="231"/>
      <c r="T2159" s="232"/>
      <c r="U2159" s="233"/>
      <c r="V2159" s="161"/>
      <c r="W2159" s="164"/>
    </row>
    <row r="2160" spans="2:23" ht="15" x14ac:dyDescent="0.25">
      <c r="B2160" s="64"/>
      <c r="C2160" s="65"/>
      <c r="D2160" s="229"/>
      <c r="E2160" s="136"/>
      <c r="F2160" s="161"/>
      <c r="G2160" s="161"/>
      <c r="H2160" s="161"/>
      <c r="I2160" s="161"/>
      <c r="J2160" s="161"/>
      <c r="K2160" s="230"/>
      <c r="L2160" s="231"/>
      <c r="M2160" s="231"/>
      <c r="N2160" s="231"/>
      <c r="O2160" s="231"/>
      <c r="P2160" s="230"/>
      <c r="Q2160" s="231"/>
      <c r="R2160" s="231"/>
      <c r="S2160" s="231"/>
      <c r="T2160" s="232"/>
      <c r="U2160" s="233"/>
      <c r="V2160" s="161"/>
      <c r="W2160" s="164"/>
    </row>
    <row r="2161" spans="2:23" ht="15" x14ac:dyDescent="0.25">
      <c r="B2161" s="64"/>
      <c r="C2161" s="65"/>
      <c r="D2161" s="229"/>
      <c r="E2161" s="136"/>
      <c r="F2161" s="161"/>
      <c r="G2161" s="161"/>
      <c r="H2161" s="161"/>
      <c r="I2161" s="161"/>
      <c r="J2161" s="161"/>
      <c r="K2161" s="230"/>
      <c r="L2161" s="231"/>
      <c r="M2161" s="231"/>
      <c r="N2161" s="231"/>
      <c r="O2161" s="231"/>
      <c r="P2161" s="230"/>
      <c r="Q2161" s="231"/>
      <c r="R2161" s="231"/>
      <c r="S2161" s="231"/>
      <c r="T2161" s="232"/>
      <c r="U2161" s="233"/>
      <c r="V2161" s="161"/>
      <c r="W2161" s="164"/>
    </row>
    <row r="2162" spans="2:23" ht="15" x14ac:dyDescent="0.25">
      <c r="B2162" s="64"/>
      <c r="C2162" s="65"/>
      <c r="D2162" s="229"/>
      <c r="E2162" s="136"/>
      <c r="F2162" s="161"/>
      <c r="G2162" s="161"/>
      <c r="H2162" s="161"/>
      <c r="I2162" s="161"/>
      <c r="J2162" s="161"/>
      <c r="K2162" s="230"/>
      <c r="L2162" s="231"/>
      <c r="M2162" s="231"/>
      <c r="N2162" s="231"/>
      <c r="O2162" s="231"/>
      <c r="P2162" s="230"/>
      <c r="Q2162" s="231"/>
      <c r="R2162" s="231"/>
      <c r="S2162" s="231"/>
      <c r="T2162" s="232"/>
      <c r="U2162" s="233"/>
      <c r="V2162" s="161"/>
      <c r="W2162" s="164"/>
    </row>
    <row r="2163" spans="2:23" ht="15" x14ac:dyDescent="0.25">
      <c r="B2163" s="64"/>
      <c r="C2163" s="65"/>
      <c r="D2163" s="229"/>
      <c r="E2163" s="136"/>
      <c r="F2163" s="161"/>
      <c r="G2163" s="161"/>
      <c r="H2163" s="161"/>
      <c r="I2163" s="161"/>
      <c r="J2163" s="161"/>
      <c r="K2163" s="230"/>
      <c r="L2163" s="231"/>
      <c r="M2163" s="231"/>
      <c r="N2163" s="231"/>
      <c r="O2163" s="231"/>
      <c r="P2163" s="230"/>
      <c r="Q2163" s="231"/>
      <c r="R2163" s="231"/>
      <c r="S2163" s="231"/>
      <c r="T2163" s="232"/>
      <c r="U2163" s="233"/>
      <c r="V2163" s="161"/>
      <c r="W2163" s="164"/>
    </row>
    <row r="2164" spans="2:23" ht="15" x14ac:dyDescent="0.25">
      <c r="B2164" s="64"/>
      <c r="C2164" s="65"/>
      <c r="D2164" s="229"/>
      <c r="E2164" s="136"/>
      <c r="F2164" s="161"/>
      <c r="G2164" s="161"/>
      <c r="H2164" s="161"/>
      <c r="I2164" s="161"/>
      <c r="J2164" s="161"/>
      <c r="K2164" s="230"/>
      <c r="L2164" s="231"/>
      <c r="M2164" s="231"/>
      <c r="N2164" s="231"/>
      <c r="O2164" s="231"/>
      <c r="P2164" s="230"/>
      <c r="Q2164" s="231"/>
      <c r="R2164" s="231"/>
      <c r="S2164" s="231"/>
      <c r="T2164" s="232"/>
      <c r="U2164" s="233"/>
      <c r="V2164" s="161"/>
      <c r="W2164" s="164"/>
    </row>
    <row r="2165" spans="2:23" ht="15" x14ac:dyDescent="0.25">
      <c r="B2165" s="64"/>
      <c r="C2165" s="65"/>
      <c r="D2165" s="229"/>
      <c r="E2165" s="136"/>
      <c r="F2165" s="161"/>
      <c r="G2165" s="161"/>
      <c r="H2165" s="161"/>
      <c r="I2165" s="161"/>
      <c r="J2165" s="161"/>
      <c r="K2165" s="230"/>
      <c r="L2165" s="231"/>
      <c r="M2165" s="231"/>
      <c r="N2165" s="231"/>
      <c r="O2165" s="231"/>
      <c r="P2165" s="230"/>
      <c r="Q2165" s="231"/>
      <c r="R2165" s="231"/>
      <c r="S2165" s="231"/>
      <c r="T2165" s="232"/>
      <c r="U2165" s="233"/>
      <c r="V2165" s="161"/>
      <c r="W2165" s="164"/>
    </row>
    <row r="2166" spans="2:23" ht="15" x14ac:dyDescent="0.25">
      <c r="B2166" s="64"/>
      <c r="C2166" s="65"/>
      <c r="D2166" s="229"/>
      <c r="E2166" s="136"/>
      <c r="F2166" s="161"/>
      <c r="G2166" s="161"/>
      <c r="H2166" s="161"/>
      <c r="I2166" s="161"/>
      <c r="J2166" s="161"/>
      <c r="K2166" s="230"/>
      <c r="L2166" s="231"/>
      <c r="M2166" s="231"/>
      <c r="N2166" s="231"/>
      <c r="O2166" s="231"/>
      <c r="P2166" s="230"/>
      <c r="Q2166" s="231"/>
      <c r="R2166" s="231"/>
      <c r="S2166" s="231"/>
      <c r="T2166" s="232"/>
      <c r="U2166" s="233"/>
      <c r="V2166" s="161"/>
      <c r="W2166" s="164"/>
    </row>
    <row r="2167" spans="2:23" ht="15" x14ac:dyDescent="0.25">
      <c r="B2167" s="64"/>
      <c r="C2167" s="65"/>
      <c r="D2167" s="229"/>
      <c r="E2167" s="136"/>
      <c r="F2167" s="161"/>
      <c r="G2167" s="161"/>
      <c r="H2167" s="161"/>
      <c r="I2167" s="161"/>
      <c r="J2167" s="161"/>
      <c r="K2167" s="230"/>
      <c r="L2167" s="231"/>
      <c r="M2167" s="231"/>
      <c r="N2167" s="231"/>
      <c r="O2167" s="231"/>
      <c r="P2167" s="230"/>
      <c r="Q2167" s="231"/>
      <c r="R2167" s="231"/>
      <c r="S2167" s="231"/>
      <c r="T2167" s="232"/>
      <c r="U2167" s="233"/>
      <c r="V2167" s="161"/>
      <c r="W2167" s="164"/>
    </row>
    <row r="2168" spans="2:23" ht="15" x14ac:dyDescent="0.25">
      <c r="B2168" s="64"/>
      <c r="C2168" s="65"/>
      <c r="D2168" s="229"/>
      <c r="E2168" s="136"/>
      <c r="F2168" s="161"/>
      <c r="G2168" s="161"/>
      <c r="H2168" s="161"/>
      <c r="I2168" s="161"/>
      <c r="J2168" s="161"/>
      <c r="K2168" s="230"/>
      <c r="L2168" s="231"/>
      <c r="M2168" s="231"/>
      <c r="N2168" s="231"/>
      <c r="O2168" s="231"/>
      <c r="P2168" s="230"/>
      <c r="Q2168" s="231"/>
      <c r="R2168" s="231"/>
      <c r="S2168" s="231"/>
      <c r="T2168" s="232"/>
      <c r="U2168" s="233"/>
      <c r="V2168" s="161"/>
      <c r="W2168" s="164"/>
    </row>
    <row r="2169" spans="2:23" ht="15" x14ac:dyDescent="0.25">
      <c r="B2169" s="64"/>
      <c r="C2169" s="65"/>
      <c r="D2169" s="229"/>
      <c r="E2169" s="136"/>
      <c r="F2169" s="161"/>
      <c r="G2169" s="161"/>
      <c r="H2169" s="161"/>
      <c r="I2169" s="161"/>
      <c r="J2169" s="161"/>
      <c r="K2169" s="230"/>
      <c r="L2169" s="231"/>
      <c r="M2169" s="231"/>
      <c r="N2169" s="231"/>
      <c r="O2169" s="231"/>
      <c r="P2169" s="230"/>
      <c r="Q2169" s="231"/>
      <c r="R2169" s="231"/>
      <c r="S2169" s="231"/>
      <c r="T2169" s="232"/>
      <c r="U2169" s="233"/>
      <c r="V2169" s="161"/>
      <c r="W2169" s="164"/>
    </row>
    <row r="2170" spans="2:23" ht="15" x14ac:dyDescent="0.25">
      <c r="B2170" s="64"/>
      <c r="C2170" s="65"/>
      <c r="D2170" s="229"/>
      <c r="E2170" s="136"/>
      <c r="F2170" s="161"/>
      <c r="G2170" s="161"/>
      <c r="H2170" s="161"/>
      <c r="I2170" s="161"/>
      <c r="J2170" s="161"/>
      <c r="K2170" s="230"/>
      <c r="L2170" s="231"/>
      <c r="M2170" s="231"/>
      <c r="N2170" s="231"/>
      <c r="O2170" s="231"/>
      <c r="P2170" s="230"/>
      <c r="Q2170" s="231"/>
      <c r="R2170" s="231"/>
      <c r="S2170" s="231"/>
      <c r="T2170" s="232"/>
      <c r="U2170" s="233"/>
      <c r="V2170" s="161"/>
      <c r="W2170" s="164"/>
    </row>
    <row r="2171" spans="2:23" ht="15" x14ac:dyDescent="0.25">
      <c r="B2171" s="64"/>
      <c r="C2171" s="65"/>
      <c r="D2171" s="229"/>
      <c r="E2171" s="136"/>
      <c r="F2171" s="161"/>
      <c r="G2171" s="161"/>
      <c r="H2171" s="161"/>
      <c r="I2171" s="161"/>
      <c r="J2171" s="161"/>
      <c r="K2171" s="230"/>
      <c r="L2171" s="231"/>
      <c r="M2171" s="231"/>
      <c r="N2171" s="231"/>
      <c r="O2171" s="231"/>
      <c r="P2171" s="230"/>
      <c r="Q2171" s="231"/>
      <c r="R2171" s="231"/>
      <c r="S2171" s="231"/>
      <c r="T2171" s="232"/>
      <c r="U2171" s="233"/>
      <c r="V2171" s="161"/>
      <c r="W2171" s="164"/>
    </row>
    <row r="2172" spans="2:23" ht="15" x14ac:dyDescent="0.25">
      <c r="B2172" s="64"/>
      <c r="C2172" s="65"/>
      <c r="D2172" s="229"/>
      <c r="E2172" s="136"/>
      <c r="F2172" s="161"/>
      <c r="G2172" s="161"/>
      <c r="H2172" s="161"/>
      <c r="I2172" s="161"/>
      <c r="J2172" s="161"/>
      <c r="K2172" s="230"/>
      <c r="L2172" s="231"/>
      <c r="M2172" s="231"/>
      <c r="N2172" s="231"/>
      <c r="O2172" s="231"/>
      <c r="P2172" s="230"/>
      <c r="Q2172" s="231"/>
      <c r="R2172" s="231"/>
      <c r="S2172" s="231"/>
      <c r="T2172" s="232"/>
      <c r="U2172" s="233"/>
      <c r="V2172" s="161"/>
      <c r="W2172" s="164"/>
    </row>
    <row r="2173" spans="2:23" ht="15" x14ac:dyDescent="0.25">
      <c r="B2173" s="64"/>
      <c r="C2173" s="65"/>
      <c r="D2173" s="229"/>
      <c r="E2173" s="136"/>
      <c r="F2173" s="161"/>
      <c r="G2173" s="161"/>
      <c r="H2173" s="161"/>
      <c r="I2173" s="161"/>
      <c r="J2173" s="161"/>
      <c r="K2173" s="230"/>
      <c r="L2173" s="231"/>
      <c r="M2173" s="231"/>
      <c r="N2173" s="231"/>
      <c r="O2173" s="231"/>
      <c r="P2173" s="230"/>
      <c r="Q2173" s="231"/>
      <c r="R2173" s="231"/>
      <c r="S2173" s="231"/>
      <c r="T2173" s="232"/>
      <c r="U2173" s="233"/>
      <c r="V2173" s="161"/>
      <c r="W2173" s="164"/>
    </row>
    <row r="2174" spans="2:23" ht="15" x14ac:dyDescent="0.25">
      <c r="B2174" s="64"/>
      <c r="C2174" s="65"/>
      <c r="D2174" s="229"/>
      <c r="E2174" s="136"/>
      <c r="F2174" s="161"/>
      <c r="G2174" s="161"/>
      <c r="H2174" s="161"/>
      <c r="I2174" s="161"/>
      <c r="J2174" s="161"/>
      <c r="K2174" s="230"/>
      <c r="L2174" s="231"/>
      <c r="M2174" s="231"/>
      <c r="N2174" s="231"/>
      <c r="O2174" s="231"/>
      <c r="P2174" s="230"/>
      <c r="Q2174" s="231"/>
      <c r="R2174" s="231"/>
      <c r="S2174" s="231"/>
      <c r="T2174" s="232"/>
      <c r="U2174" s="233"/>
      <c r="V2174" s="161"/>
      <c r="W2174" s="164"/>
    </row>
    <row r="2175" spans="2:23" ht="15" x14ac:dyDescent="0.25">
      <c r="B2175" s="64"/>
      <c r="C2175" s="65"/>
      <c r="D2175" s="229"/>
      <c r="E2175" s="136"/>
      <c r="F2175" s="161"/>
      <c r="G2175" s="161"/>
      <c r="H2175" s="161"/>
      <c r="I2175" s="161"/>
      <c r="J2175" s="161"/>
      <c r="K2175" s="230"/>
      <c r="L2175" s="231"/>
      <c r="M2175" s="231"/>
      <c r="N2175" s="231"/>
      <c r="O2175" s="231"/>
      <c r="P2175" s="230"/>
      <c r="Q2175" s="231"/>
      <c r="R2175" s="231"/>
      <c r="S2175" s="231"/>
      <c r="T2175" s="232"/>
      <c r="U2175" s="233"/>
      <c r="V2175" s="161"/>
      <c r="W2175" s="164"/>
    </row>
    <row r="2176" spans="2:23" ht="15" x14ac:dyDescent="0.25">
      <c r="B2176" s="64"/>
      <c r="C2176" s="65"/>
      <c r="D2176" s="229"/>
      <c r="E2176" s="136"/>
      <c r="F2176" s="161"/>
      <c r="G2176" s="161"/>
      <c r="H2176" s="161"/>
      <c r="I2176" s="161"/>
      <c r="J2176" s="161"/>
      <c r="K2176" s="230"/>
      <c r="L2176" s="231"/>
      <c r="M2176" s="231"/>
      <c r="N2176" s="231"/>
      <c r="O2176" s="231"/>
      <c r="P2176" s="230"/>
      <c r="Q2176" s="231"/>
      <c r="R2176" s="231"/>
      <c r="S2176" s="231"/>
      <c r="T2176" s="232"/>
      <c r="U2176" s="233"/>
      <c r="V2176" s="161"/>
      <c r="W2176" s="164"/>
    </row>
    <row r="2177" spans="2:23" ht="15" x14ac:dyDescent="0.25">
      <c r="B2177" s="64"/>
      <c r="C2177" s="65"/>
      <c r="D2177" s="229"/>
      <c r="E2177" s="136"/>
      <c r="F2177" s="161"/>
      <c r="G2177" s="161"/>
      <c r="H2177" s="161"/>
      <c r="I2177" s="161"/>
      <c r="J2177" s="161"/>
      <c r="K2177" s="230"/>
      <c r="L2177" s="231"/>
      <c r="M2177" s="231"/>
      <c r="N2177" s="231"/>
      <c r="O2177" s="231"/>
      <c r="P2177" s="230"/>
      <c r="Q2177" s="231"/>
      <c r="R2177" s="231"/>
      <c r="S2177" s="231"/>
      <c r="T2177" s="232"/>
      <c r="U2177" s="233"/>
      <c r="V2177" s="161"/>
      <c r="W2177" s="164"/>
    </row>
    <row r="2178" spans="2:23" ht="15" x14ac:dyDescent="0.25">
      <c r="B2178" s="64"/>
      <c r="C2178" s="65"/>
      <c r="D2178" s="229"/>
      <c r="E2178" s="136"/>
      <c r="F2178" s="161"/>
      <c r="G2178" s="161"/>
      <c r="H2178" s="161"/>
      <c r="I2178" s="161"/>
      <c r="J2178" s="161"/>
      <c r="K2178" s="230"/>
      <c r="L2178" s="231"/>
      <c r="M2178" s="231"/>
      <c r="N2178" s="231"/>
      <c r="O2178" s="231"/>
      <c r="P2178" s="230"/>
      <c r="Q2178" s="231"/>
      <c r="R2178" s="231"/>
      <c r="S2178" s="231"/>
      <c r="T2178" s="232"/>
      <c r="U2178" s="233"/>
      <c r="V2178" s="161"/>
      <c r="W2178" s="164"/>
    </row>
    <row r="2179" spans="2:23" ht="15" x14ac:dyDescent="0.25">
      <c r="B2179" s="64"/>
      <c r="C2179" s="65"/>
      <c r="D2179" s="229"/>
      <c r="E2179" s="136"/>
      <c r="F2179" s="161"/>
      <c r="G2179" s="161"/>
      <c r="H2179" s="161"/>
      <c r="I2179" s="161"/>
      <c r="J2179" s="161"/>
      <c r="K2179" s="230"/>
      <c r="L2179" s="231"/>
      <c r="M2179" s="231"/>
      <c r="N2179" s="231"/>
      <c r="O2179" s="231"/>
      <c r="P2179" s="230"/>
      <c r="Q2179" s="231"/>
      <c r="R2179" s="231"/>
      <c r="S2179" s="231"/>
      <c r="T2179" s="232"/>
      <c r="U2179" s="233"/>
      <c r="V2179" s="161"/>
      <c r="W2179" s="164"/>
    </row>
    <row r="2180" spans="2:23" ht="15" x14ac:dyDescent="0.25">
      <c r="B2180" s="64"/>
      <c r="C2180" s="65"/>
      <c r="D2180" s="229"/>
      <c r="E2180" s="136"/>
      <c r="F2180" s="161"/>
      <c r="G2180" s="161"/>
      <c r="H2180" s="161"/>
      <c r="I2180" s="161"/>
      <c r="J2180" s="161"/>
      <c r="K2180" s="230"/>
      <c r="L2180" s="231"/>
      <c r="M2180" s="231"/>
      <c r="N2180" s="231"/>
      <c r="O2180" s="231"/>
      <c r="P2180" s="230"/>
      <c r="Q2180" s="231"/>
      <c r="R2180" s="231"/>
      <c r="S2180" s="231"/>
      <c r="T2180" s="232"/>
      <c r="U2180" s="233"/>
      <c r="V2180" s="161"/>
      <c r="W2180" s="164"/>
    </row>
    <row r="2181" spans="2:23" ht="15" x14ac:dyDescent="0.25">
      <c r="B2181" s="64"/>
      <c r="C2181" s="65"/>
      <c r="D2181" s="229"/>
      <c r="E2181" s="136"/>
      <c r="F2181" s="161"/>
      <c r="G2181" s="161"/>
      <c r="H2181" s="161"/>
      <c r="I2181" s="161"/>
      <c r="J2181" s="161"/>
      <c r="K2181" s="230"/>
      <c r="L2181" s="231"/>
      <c r="M2181" s="231"/>
      <c r="N2181" s="231"/>
      <c r="O2181" s="231"/>
      <c r="P2181" s="230"/>
      <c r="Q2181" s="231"/>
      <c r="R2181" s="231"/>
      <c r="S2181" s="231"/>
      <c r="T2181" s="232"/>
      <c r="U2181" s="233"/>
      <c r="V2181" s="161"/>
      <c r="W2181" s="164"/>
    </row>
    <row r="2182" spans="2:23" ht="15" x14ac:dyDescent="0.25">
      <c r="B2182" s="64"/>
      <c r="C2182" s="65"/>
      <c r="D2182" s="229"/>
      <c r="E2182" s="136"/>
      <c r="F2182" s="161"/>
      <c r="G2182" s="161"/>
      <c r="H2182" s="161"/>
      <c r="I2182" s="161"/>
      <c r="J2182" s="161"/>
      <c r="K2182" s="230"/>
      <c r="L2182" s="231"/>
      <c r="M2182" s="231"/>
      <c r="N2182" s="231"/>
      <c r="O2182" s="231"/>
      <c r="P2182" s="230"/>
      <c r="Q2182" s="231"/>
      <c r="R2182" s="231"/>
      <c r="S2182" s="231"/>
      <c r="T2182" s="232"/>
      <c r="U2182" s="233"/>
      <c r="V2182" s="161"/>
      <c r="W2182" s="164"/>
    </row>
    <row r="2183" spans="2:23" ht="15" x14ac:dyDescent="0.25">
      <c r="B2183" s="64"/>
      <c r="C2183" s="65"/>
      <c r="D2183" s="229"/>
      <c r="E2183" s="136"/>
      <c r="F2183" s="161"/>
      <c r="G2183" s="161"/>
      <c r="H2183" s="161"/>
      <c r="I2183" s="161"/>
      <c r="J2183" s="161"/>
      <c r="K2183" s="230"/>
      <c r="L2183" s="231"/>
      <c r="M2183" s="231"/>
      <c r="N2183" s="231"/>
      <c r="O2183" s="231"/>
      <c r="P2183" s="230"/>
      <c r="Q2183" s="231"/>
      <c r="R2183" s="231"/>
      <c r="S2183" s="231"/>
      <c r="T2183" s="232"/>
      <c r="U2183" s="233"/>
      <c r="V2183" s="161"/>
      <c r="W2183" s="164"/>
    </row>
    <row r="2184" spans="2:23" ht="15" x14ac:dyDescent="0.25">
      <c r="B2184" s="64"/>
      <c r="C2184" s="65"/>
      <c r="D2184" s="229"/>
      <c r="E2184" s="136"/>
      <c r="F2184" s="161"/>
      <c r="G2184" s="161"/>
      <c r="H2184" s="161"/>
      <c r="I2184" s="161"/>
      <c r="J2184" s="161"/>
      <c r="K2184" s="230"/>
      <c r="L2184" s="231"/>
      <c r="M2184" s="231"/>
      <c r="N2184" s="231"/>
      <c r="O2184" s="231"/>
      <c r="P2184" s="230"/>
      <c r="Q2184" s="231"/>
      <c r="R2184" s="231"/>
      <c r="S2184" s="231"/>
      <c r="T2184" s="232"/>
      <c r="U2184" s="233"/>
      <c r="V2184" s="161"/>
      <c r="W2184" s="164"/>
    </row>
    <row r="2185" spans="2:23" ht="15" x14ac:dyDescent="0.25">
      <c r="B2185" s="64"/>
      <c r="C2185" s="65"/>
      <c r="D2185" s="229"/>
      <c r="E2185" s="136"/>
      <c r="F2185" s="161"/>
      <c r="G2185" s="161"/>
      <c r="H2185" s="161"/>
      <c r="I2185" s="161"/>
      <c r="J2185" s="161"/>
      <c r="K2185" s="230"/>
      <c r="L2185" s="231"/>
      <c r="M2185" s="231"/>
      <c r="N2185" s="231"/>
      <c r="O2185" s="231"/>
      <c r="P2185" s="230"/>
      <c r="Q2185" s="231"/>
      <c r="R2185" s="231"/>
      <c r="S2185" s="231"/>
      <c r="T2185" s="232"/>
      <c r="U2185" s="233"/>
      <c r="V2185" s="161"/>
      <c r="W2185" s="164"/>
    </row>
    <row r="2186" spans="2:23" ht="15" x14ac:dyDescent="0.25">
      <c r="B2186" s="64"/>
      <c r="C2186" s="65"/>
      <c r="D2186" s="229"/>
      <c r="E2186" s="136"/>
      <c r="F2186" s="161"/>
      <c r="G2186" s="161"/>
      <c r="H2186" s="161"/>
      <c r="I2186" s="161"/>
      <c r="J2186" s="161"/>
      <c r="K2186" s="230"/>
      <c r="L2186" s="231"/>
      <c r="M2186" s="231"/>
      <c r="N2186" s="231"/>
      <c r="O2186" s="231"/>
      <c r="P2186" s="230"/>
      <c r="Q2186" s="231"/>
      <c r="R2186" s="231"/>
      <c r="S2186" s="231"/>
      <c r="T2186" s="232"/>
      <c r="U2186" s="233"/>
      <c r="V2186" s="161"/>
      <c r="W2186" s="164"/>
    </row>
    <row r="2187" spans="2:23" ht="15" x14ac:dyDescent="0.25">
      <c r="B2187" s="64"/>
      <c r="C2187" s="65"/>
      <c r="D2187" s="229"/>
      <c r="E2187" s="136"/>
      <c r="F2187" s="161"/>
      <c r="G2187" s="161"/>
      <c r="H2187" s="161"/>
      <c r="I2187" s="161"/>
      <c r="J2187" s="161"/>
      <c r="K2187" s="230"/>
      <c r="L2187" s="231"/>
      <c r="M2187" s="231"/>
      <c r="N2187" s="231"/>
      <c r="O2187" s="231"/>
      <c r="P2187" s="230"/>
      <c r="Q2187" s="231"/>
      <c r="R2187" s="231"/>
      <c r="S2187" s="231"/>
      <c r="T2187" s="232"/>
      <c r="U2187" s="233"/>
      <c r="V2187" s="161"/>
      <c r="W2187" s="164"/>
    </row>
    <row r="2188" spans="2:23" ht="15" x14ac:dyDescent="0.25">
      <c r="B2188" s="64"/>
      <c r="C2188" s="65"/>
      <c r="D2188" s="229"/>
      <c r="E2188" s="136"/>
      <c r="F2188" s="161"/>
      <c r="G2188" s="161"/>
      <c r="H2188" s="161"/>
      <c r="I2188" s="161"/>
      <c r="J2188" s="161"/>
      <c r="K2188" s="230"/>
      <c r="L2188" s="231"/>
      <c r="M2188" s="231"/>
      <c r="N2188" s="231"/>
      <c r="O2188" s="231"/>
      <c r="P2188" s="230"/>
      <c r="Q2188" s="231"/>
      <c r="R2188" s="231"/>
      <c r="S2188" s="231"/>
      <c r="T2188" s="232"/>
      <c r="U2188" s="233"/>
      <c r="V2188" s="161"/>
      <c r="W2188" s="164"/>
    </row>
    <row r="2189" spans="2:23" ht="15" x14ac:dyDescent="0.25">
      <c r="B2189" s="64"/>
      <c r="C2189" s="65"/>
      <c r="D2189" s="229"/>
      <c r="E2189" s="136"/>
      <c r="F2189" s="161"/>
      <c r="G2189" s="161"/>
      <c r="H2189" s="161"/>
      <c r="I2189" s="161"/>
      <c r="J2189" s="161"/>
      <c r="K2189" s="230"/>
      <c r="L2189" s="231"/>
      <c r="M2189" s="231"/>
      <c r="N2189" s="231"/>
      <c r="O2189" s="231"/>
      <c r="P2189" s="230"/>
      <c r="Q2189" s="231"/>
      <c r="R2189" s="231"/>
      <c r="S2189" s="231"/>
      <c r="T2189" s="232"/>
      <c r="U2189" s="233"/>
      <c r="V2189" s="161"/>
      <c r="W2189" s="164"/>
    </row>
    <row r="2190" spans="2:23" ht="15" x14ac:dyDescent="0.25">
      <c r="B2190" s="64"/>
      <c r="C2190" s="65"/>
      <c r="D2190" s="229"/>
      <c r="E2190" s="136"/>
      <c r="F2190" s="161"/>
      <c r="G2190" s="161"/>
      <c r="H2190" s="161"/>
      <c r="I2190" s="161"/>
      <c r="J2190" s="161"/>
      <c r="K2190" s="230"/>
      <c r="L2190" s="231"/>
      <c r="M2190" s="231"/>
      <c r="N2190" s="231"/>
      <c r="O2190" s="231"/>
      <c r="P2190" s="230"/>
      <c r="Q2190" s="231"/>
      <c r="R2190" s="231"/>
      <c r="S2190" s="231"/>
      <c r="T2190" s="232"/>
      <c r="U2190" s="233"/>
      <c r="V2190" s="161"/>
      <c r="W2190" s="164"/>
    </row>
    <row r="2191" spans="2:23" ht="15" x14ac:dyDescent="0.25">
      <c r="B2191" s="64"/>
      <c r="C2191" s="65"/>
      <c r="D2191" s="229"/>
      <c r="E2191" s="136"/>
      <c r="F2191" s="161"/>
      <c r="G2191" s="161"/>
      <c r="H2191" s="161"/>
      <c r="I2191" s="161"/>
      <c r="J2191" s="161"/>
      <c r="K2191" s="230"/>
      <c r="L2191" s="231"/>
      <c r="M2191" s="231"/>
      <c r="N2191" s="231"/>
      <c r="O2191" s="231"/>
      <c r="P2191" s="230"/>
      <c r="Q2191" s="231"/>
      <c r="R2191" s="231"/>
      <c r="S2191" s="231"/>
      <c r="T2191" s="232"/>
      <c r="U2191" s="233"/>
      <c r="V2191" s="161"/>
      <c r="W2191" s="164"/>
    </row>
    <row r="2192" spans="2:23" ht="15" x14ac:dyDescent="0.25">
      <c r="B2192" s="64"/>
      <c r="C2192" s="65"/>
      <c r="D2192" s="229"/>
      <c r="E2192" s="136"/>
      <c r="F2192" s="161"/>
      <c r="G2192" s="161"/>
      <c r="H2192" s="161"/>
      <c r="I2192" s="161"/>
      <c r="J2192" s="161"/>
      <c r="K2192" s="230"/>
      <c r="L2192" s="231"/>
      <c r="M2192" s="231"/>
      <c r="N2192" s="231"/>
      <c r="O2192" s="231"/>
      <c r="P2192" s="230"/>
      <c r="Q2192" s="231"/>
      <c r="R2192" s="231"/>
      <c r="S2192" s="231"/>
      <c r="T2192" s="232"/>
      <c r="U2192" s="233"/>
      <c r="V2192" s="161"/>
      <c r="W2192" s="164"/>
    </row>
    <row r="2193" spans="2:23" ht="15" x14ac:dyDescent="0.25">
      <c r="B2193" s="64"/>
      <c r="C2193" s="65"/>
      <c r="D2193" s="229"/>
      <c r="E2193" s="136"/>
      <c r="F2193" s="161"/>
      <c r="G2193" s="161"/>
      <c r="H2193" s="161"/>
      <c r="I2193" s="161"/>
      <c r="J2193" s="161"/>
      <c r="K2193" s="230"/>
      <c r="L2193" s="231"/>
      <c r="M2193" s="231"/>
      <c r="N2193" s="231"/>
      <c r="O2193" s="231"/>
      <c r="P2193" s="230"/>
      <c r="Q2193" s="231"/>
      <c r="R2193" s="231"/>
      <c r="S2193" s="231"/>
      <c r="T2193" s="232"/>
      <c r="U2193" s="233"/>
      <c r="V2193" s="161"/>
      <c r="W2193" s="164"/>
    </row>
    <row r="2194" spans="2:23" ht="15" x14ac:dyDescent="0.25">
      <c r="B2194" s="64"/>
      <c r="C2194" s="65"/>
      <c r="D2194" s="229"/>
      <c r="E2194" s="136"/>
      <c r="F2194" s="161"/>
      <c r="G2194" s="161"/>
      <c r="H2194" s="161"/>
      <c r="I2194" s="161"/>
      <c r="J2194" s="161"/>
      <c r="K2194" s="230"/>
      <c r="L2194" s="231"/>
      <c r="M2194" s="231"/>
      <c r="N2194" s="231"/>
      <c r="O2194" s="231"/>
      <c r="P2194" s="230"/>
      <c r="Q2194" s="231"/>
      <c r="R2194" s="231"/>
      <c r="S2194" s="231"/>
      <c r="T2194" s="232"/>
      <c r="U2194" s="233"/>
      <c r="V2194" s="161"/>
      <c r="W2194" s="164"/>
    </row>
    <row r="2195" spans="2:23" ht="15" x14ac:dyDescent="0.25">
      <c r="B2195" s="64"/>
      <c r="C2195" s="65"/>
      <c r="D2195" s="229"/>
      <c r="E2195" s="136"/>
      <c r="F2195" s="161"/>
      <c r="G2195" s="161"/>
      <c r="H2195" s="161"/>
      <c r="I2195" s="161"/>
      <c r="J2195" s="161"/>
      <c r="K2195" s="230"/>
      <c r="L2195" s="231"/>
      <c r="M2195" s="231"/>
      <c r="N2195" s="231"/>
      <c r="O2195" s="231"/>
      <c r="P2195" s="230"/>
      <c r="Q2195" s="231"/>
      <c r="R2195" s="231"/>
      <c r="S2195" s="231"/>
      <c r="T2195" s="232"/>
      <c r="U2195" s="233"/>
      <c r="V2195" s="161"/>
      <c r="W2195" s="164"/>
    </row>
    <row r="2196" spans="2:23" ht="15" x14ac:dyDescent="0.25">
      <c r="B2196" s="64"/>
      <c r="C2196" s="65"/>
      <c r="D2196" s="229"/>
      <c r="E2196" s="136"/>
      <c r="F2196" s="161"/>
      <c r="G2196" s="161"/>
      <c r="H2196" s="161"/>
      <c r="I2196" s="161"/>
      <c r="J2196" s="161"/>
      <c r="K2196" s="230"/>
      <c r="L2196" s="231"/>
      <c r="M2196" s="231"/>
      <c r="N2196" s="231"/>
      <c r="O2196" s="231"/>
      <c r="P2196" s="230"/>
      <c r="Q2196" s="231"/>
      <c r="R2196" s="231"/>
      <c r="S2196" s="231"/>
      <c r="T2196" s="232"/>
      <c r="U2196" s="233"/>
      <c r="V2196" s="161"/>
      <c r="W2196" s="164"/>
    </row>
    <row r="2197" spans="2:23" ht="15" x14ac:dyDescent="0.25">
      <c r="B2197" s="64"/>
      <c r="C2197" s="65"/>
      <c r="D2197" s="229"/>
      <c r="E2197" s="136"/>
      <c r="F2197" s="161"/>
      <c r="G2197" s="161"/>
      <c r="H2197" s="161"/>
      <c r="I2197" s="161"/>
      <c r="J2197" s="161"/>
      <c r="K2197" s="230"/>
      <c r="L2197" s="231"/>
      <c r="M2197" s="231"/>
      <c r="N2197" s="231"/>
      <c r="O2197" s="231"/>
      <c r="P2197" s="230"/>
      <c r="Q2197" s="231"/>
      <c r="R2197" s="231"/>
      <c r="S2197" s="231"/>
      <c r="T2197" s="232"/>
      <c r="U2197" s="233"/>
      <c r="V2197" s="161"/>
      <c r="W2197" s="164"/>
    </row>
    <row r="2198" spans="2:23" ht="15" x14ac:dyDescent="0.25">
      <c r="B2198" s="64"/>
      <c r="C2198" s="65"/>
      <c r="D2198" s="229"/>
      <c r="E2198" s="136"/>
      <c r="F2198" s="161"/>
      <c r="G2198" s="161"/>
      <c r="H2198" s="161"/>
      <c r="I2198" s="161"/>
      <c r="J2198" s="161"/>
      <c r="K2198" s="230"/>
      <c r="L2198" s="231"/>
      <c r="M2198" s="231"/>
      <c r="N2198" s="231"/>
      <c r="O2198" s="231"/>
      <c r="P2198" s="230"/>
      <c r="Q2198" s="231"/>
      <c r="R2198" s="231"/>
      <c r="S2198" s="231"/>
      <c r="T2198" s="232"/>
      <c r="U2198" s="233"/>
      <c r="V2198" s="161"/>
      <c r="W2198" s="164"/>
    </row>
    <row r="2199" spans="2:23" ht="15" x14ac:dyDescent="0.25">
      <c r="B2199" s="64"/>
      <c r="C2199" s="65"/>
      <c r="D2199" s="229"/>
      <c r="E2199" s="136"/>
      <c r="F2199" s="161"/>
      <c r="G2199" s="161"/>
      <c r="H2199" s="161"/>
      <c r="I2199" s="161"/>
      <c r="J2199" s="161"/>
      <c r="K2199" s="230"/>
      <c r="L2199" s="231"/>
      <c r="M2199" s="231"/>
      <c r="N2199" s="231"/>
      <c r="O2199" s="231"/>
      <c r="P2199" s="230"/>
      <c r="Q2199" s="231"/>
      <c r="R2199" s="231"/>
      <c r="S2199" s="231"/>
      <c r="T2199" s="232"/>
      <c r="U2199" s="233"/>
      <c r="V2199" s="161"/>
      <c r="W2199" s="164"/>
    </row>
    <row r="2200" spans="2:23" ht="15" x14ac:dyDescent="0.25">
      <c r="B2200" s="64"/>
      <c r="C2200" s="65"/>
      <c r="D2200" s="229"/>
      <c r="E2200" s="136"/>
      <c r="F2200" s="161"/>
      <c r="G2200" s="161"/>
      <c r="H2200" s="161"/>
      <c r="I2200" s="161"/>
      <c r="J2200" s="161"/>
      <c r="K2200" s="230"/>
      <c r="L2200" s="231"/>
      <c r="M2200" s="231"/>
      <c r="N2200" s="231"/>
      <c r="O2200" s="231"/>
      <c r="P2200" s="230"/>
      <c r="Q2200" s="231"/>
      <c r="R2200" s="231"/>
      <c r="S2200" s="231"/>
      <c r="T2200" s="232"/>
      <c r="U2200" s="233"/>
      <c r="V2200" s="161"/>
      <c r="W2200" s="164"/>
    </row>
    <row r="2201" spans="2:23" ht="15" x14ac:dyDescent="0.25">
      <c r="B2201" s="64"/>
      <c r="C2201" s="65"/>
      <c r="D2201" s="229"/>
      <c r="E2201" s="136"/>
      <c r="F2201" s="161"/>
      <c r="G2201" s="161"/>
      <c r="H2201" s="161"/>
      <c r="I2201" s="161"/>
      <c r="J2201" s="161"/>
      <c r="K2201" s="230"/>
      <c r="L2201" s="231"/>
      <c r="M2201" s="231"/>
      <c r="N2201" s="231"/>
      <c r="O2201" s="231"/>
      <c r="P2201" s="230"/>
      <c r="Q2201" s="231"/>
      <c r="R2201" s="231"/>
      <c r="S2201" s="231"/>
      <c r="T2201" s="232"/>
      <c r="U2201" s="233"/>
      <c r="V2201" s="161"/>
      <c r="W2201" s="164"/>
    </row>
    <row r="2202" spans="2:23" ht="15" x14ac:dyDescent="0.25">
      <c r="B2202" s="64"/>
      <c r="C2202" s="65"/>
      <c r="D2202" s="229"/>
      <c r="E2202" s="136"/>
      <c r="F2202" s="161"/>
      <c r="G2202" s="161"/>
      <c r="H2202" s="161"/>
      <c r="I2202" s="161"/>
      <c r="J2202" s="161"/>
      <c r="K2202" s="230"/>
      <c r="L2202" s="231"/>
      <c r="M2202" s="231"/>
      <c r="N2202" s="231"/>
      <c r="O2202" s="231"/>
      <c r="P2202" s="230"/>
      <c r="Q2202" s="231"/>
      <c r="R2202" s="231"/>
      <c r="S2202" s="231"/>
      <c r="T2202" s="232"/>
      <c r="U2202" s="233"/>
      <c r="V2202" s="161"/>
      <c r="W2202" s="164"/>
    </row>
    <row r="2203" spans="2:23" ht="15" x14ac:dyDescent="0.25">
      <c r="B2203" s="64"/>
      <c r="C2203" s="65"/>
      <c r="D2203" s="229"/>
      <c r="E2203" s="136"/>
      <c r="F2203" s="161"/>
      <c r="G2203" s="161"/>
      <c r="H2203" s="161"/>
      <c r="I2203" s="161"/>
      <c r="J2203" s="161"/>
      <c r="K2203" s="230"/>
      <c r="L2203" s="231"/>
      <c r="M2203" s="231"/>
      <c r="N2203" s="231"/>
      <c r="O2203" s="231"/>
      <c r="P2203" s="230"/>
      <c r="Q2203" s="231"/>
      <c r="R2203" s="231"/>
      <c r="S2203" s="231"/>
      <c r="T2203" s="232"/>
      <c r="U2203" s="233"/>
      <c r="V2203" s="161"/>
      <c r="W2203" s="164"/>
    </row>
    <row r="2204" spans="2:23" ht="15" x14ac:dyDescent="0.25">
      <c r="B2204" s="64"/>
      <c r="C2204" s="65"/>
      <c r="D2204" s="229"/>
      <c r="E2204" s="136"/>
      <c r="F2204" s="161"/>
      <c r="G2204" s="161"/>
      <c r="H2204" s="161"/>
      <c r="I2204" s="161"/>
      <c r="J2204" s="161"/>
      <c r="K2204" s="230"/>
      <c r="L2204" s="231"/>
      <c r="M2204" s="231"/>
      <c r="N2204" s="231"/>
      <c r="O2204" s="231"/>
      <c r="P2204" s="230"/>
      <c r="Q2204" s="231"/>
      <c r="R2204" s="231"/>
      <c r="S2204" s="231"/>
      <c r="T2204" s="232"/>
      <c r="U2204" s="233"/>
      <c r="V2204" s="161"/>
      <c r="W2204" s="164"/>
    </row>
    <row r="2205" spans="2:23" ht="15" x14ac:dyDescent="0.25">
      <c r="B2205" s="64"/>
      <c r="C2205" s="65"/>
      <c r="D2205" s="229"/>
      <c r="E2205" s="136"/>
      <c r="F2205" s="161"/>
      <c r="G2205" s="161"/>
      <c r="H2205" s="161"/>
      <c r="I2205" s="161"/>
      <c r="J2205" s="161"/>
      <c r="K2205" s="230"/>
      <c r="L2205" s="231"/>
      <c r="M2205" s="231"/>
      <c r="N2205" s="231"/>
      <c r="O2205" s="231"/>
      <c r="P2205" s="230"/>
      <c r="Q2205" s="231"/>
      <c r="R2205" s="231"/>
      <c r="S2205" s="231"/>
      <c r="T2205" s="232"/>
      <c r="U2205" s="233"/>
      <c r="V2205" s="161"/>
      <c r="W2205" s="164"/>
    </row>
    <row r="2206" spans="2:23" ht="15" x14ac:dyDescent="0.25">
      <c r="B2206" s="64"/>
      <c r="C2206" s="65"/>
      <c r="D2206" s="229"/>
      <c r="E2206" s="136"/>
      <c r="F2206" s="161"/>
      <c r="G2206" s="161"/>
      <c r="H2206" s="161"/>
      <c r="I2206" s="161"/>
      <c r="J2206" s="161"/>
      <c r="K2206" s="230"/>
      <c r="L2206" s="231"/>
      <c r="M2206" s="231"/>
      <c r="N2206" s="231"/>
      <c r="O2206" s="231"/>
      <c r="P2206" s="230"/>
      <c r="Q2206" s="231"/>
      <c r="R2206" s="231"/>
      <c r="S2206" s="231"/>
      <c r="T2206" s="232"/>
      <c r="U2206" s="233"/>
      <c r="V2206" s="161"/>
      <c r="W2206" s="164"/>
    </row>
    <row r="2207" spans="2:23" ht="15" x14ac:dyDescent="0.25">
      <c r="B2207" s="64"/>
      <c r="C2207" s="65"/>
      <c r="D2207" s="229"/>
      <c r="E2207" s="136"/>
      <c r="F2207" s="161"/>
      <c r="G2207" s="161"/>
      <c r="H2207" s="161"/>
      <c r="I2207" s="161"/>
      <c r="J2207" s="161"/>
      <c r="K2207" s="230"/>
      <c r="L2207" s="231"/>
      <c r="M2207" s="231"/>
      <c r="N2207" s="231"/>
      <c r="O2207" s="231"/>
      <c r="P2207" s="230"/>
      <c r="Q2207" s="231"/>
      <c r="R2207" s="231"/>
      <c r="S2207" s="231"/>
      <c r="T2207" s="232"/>
      <c r="U2207" s="233"/>
      <c r="V2207" s="161"/>
      <c r="W2207" s="164"/>
    </row>
    <row r="2208" spans="2:23" ht="15" x14ac:dyDescent="0.25">
      <c r="B2208" s="64"/>
      <c r="C2208" s="65"/>
      <c r="D2208" s="229"/>
      <c r="E2208" s="136"/>
      <c r="F2208" s="161"/>
      <c r="G2208" s="161"/>
      <c r="H2208" s="161"/>
      <c r="I2208" s="161"/>
      <c r="J2208" s="161"/>
      <c r="K2208" s="230"/>
      <c r="L2208" s="231"/>
      <c r="M2208" s="231"/>
      <c r="N2208" s="231"/>
      <c r="O2208" s="231"/>
      <c r="P2208" s="230"/>
      <c r="Q2208" s="231"/>
      <c r="R2208" s="231"/>
      <c r="S2208" s="231"/>
      <c r="T2208" s="232"/>
      <c r="U2208" s="233"/>
      <c r="V2208" s="161"/>
      <c r="W2208" s="164"/>
    </row>
    <row r="2209" spans="2:23" ht="15" x14ac:dyDescent="0.25">
      <c r="B2209" s="64"/>
      <c r="C2209" s="65"/>
      <c r="D2209" s="229"/>
      <c r="E2209" s="136"/>
      <c r="F2209" s="161"/>
      <c r="G2209" s="161"/>
      <c r="H2209" s="161"/>
      <c r="I2209" s="161"/>
      <c r="J2209" s="161"/>
      <c r="K2209" s="230"/>
      <c r="L2209" s="231"/>
      <c r="M2209" s="231"/>
      <c r="N2209" s="231"/>
      <c r="O2209" s="231"/>
      <c r="P2209" s="230"/>
      <c r="Q2209" s="231"/>
      <c r="R2209" s="231"/>
      <c r="S2209" s="231"/>
      <c r="T2209" s="232"/>
      <c r="U2209" s="233"/>
      <c r="V2209" s="161"/>
      <c r="W2209" s="164"/>
    </row>
    <row r="2210" spans="2:23" ht="15" x14ac:dyDescent="0.25">
      <c r="B2210" s="64"/>
      <c r="C2210" s="65"/>
      <c r="D2210" s="229"/>
      <c r="E2210" s="136"/>
      <c r="F2210" s="161"/>
      <c r="G2210" s="161"/>
      <c r="H2210" s="161"/>
      <c r="I2210" s="161"/>
      <c r="J2210" s="161"/>
      <c r="K2210" s="230"/>
      <c r="L2210" s="231"/>
      <c r="M2210" s="231"/>
      <c r="N2210" s="231"/>
      <c r="O2210" s="231"/>
      <c r="P2210" s="230"/>
      <c r="Q2210" s="231"/>
      <c r="R2210" s="231"/>
      <c r="S2210" s="231"/>
      <c r="T2210" s="232"/>
      <c r="U2210" s="233"/>
      <c r="V2210" s="161"/>
      <c r="W2210" s="164"/>
    </row>
    <row r="2211" spans="2:23" ht="15" x14ac:dyDescent="0.25">
      <c r="B2211" s="64"/>
      <c r="C2211" s="65"/>
      <c r="D2211" s="229"/>
      <c r="E2211" s="136"/>
      <c r="F2211" s="161"/>
      <c r="G2211" s="161"/>
      <c r="H2211" s="161"/>
      <c r="I2211" s="161"/>
      <c r="J2211" s="161"/>
      <c r="K2211" s="230"/>
      <c r="L2211" s="231"/>
      <c r="M2211" s="231"/>
      <c r="N2211" s="231"/>
      <c r="O2211" s="231"/>
      <c r="P2211" s="230"/>
      <c r="Q2211" s="231"/>
      <c r="R2211" s="231"/>
      <c r="S2211" s="231"/>
      <c r="T2211" s="232"/>
      <c r="U2211" s="233"/>
      <c r="V2211" s="161"/>
      <c r="W2211" s="164"/>
    </row>
    <row r="2212" spans="2:23" ht="15" x14ac:dyDescent="0.25">
      <c r="B2212" s="64"/>
      <c r="C2212" s="65"/>
      <c r="D2212" s="229"/>
      <c r="E2212" s="136"/>
      <c r="F2212" s="161"/>
      <c r="G2212" s="161"/>
      <c r="H2212" s="161"/>
      <c r="I2212" s="161"/>
      <c r="J2212" s="161"/>
      <c r="K2212" s="230"/>
      <c r="L2212" s="231"/>
      <c r="M2212" s="231"/>
      <c r="N2212" s="231"/>
      <c r="O2212" s="231"/>
      <c r="P2212" s="230"/>
      <c r="Q2212" s="231"/>
      <c r="R2212" s="231"/>
      <c r="S2212" s="231"/>
      <c r="T2212" s="232"/>
      <c r="U2212" s="233"/>
      <c r="V2212" s="161"/>
      <c r="W2212" s="164"/>
    </row>
    <row r="2213" spans="2:23" ht="15" x14ac:dyDescent="0.25">
      <c r="B2213" s="64"/>
      <c r="C2213" s="65"/>
      <c r="D2213" s="229"/>
      <c r="E2213" s="136"/>
      <c r="F2213" s="161"/>
      <c r="G2213" s="161"/>
      <c r="H2213" s="161"/>
      <c r="I2213" s="161"/>
      <c r="J2213" s="161"/>
      <c r="K2213" s="230"/>
      <c r="L2213" s="231"/>
      <c r="M2213" s="231"/>
      <c r="N2213" s="231"/>
      <c r="O2213" s="231"/>
      <c r="P2213" s="230"/>
      <c r="Q2213" s="231"/>
      <c r="R2213" s="231"/>
      <c r="S2213" s="231"/>
      <c r="T2213" s="232"/>
      <c r="U2213" s="233"/>
      <c r="V2213" s="161"/>
      <c r="W2213" s="164"/>
    </row>
    <row r="2214" spans="2:23" ht="15" x14ac:dyDescent="0.25">
      <c r="B2214" s="64"/>
      <c r="C2214" s="65"/>
      <c r="D2214" s="229"/>
      <c r="E2214" s="136"/>
      <c r="F2214" s="161"/>
      <c r="G2214" s="161"/>
      <c r="H2214" s="161"/>
      <c r="I2214" s="161"/>
      <c r="J2214" s="161"/>
      <c r="K2214" s="230"/>
      <c r="L2214" s="231"/>
      <c r="M2214" s="231"/>
      <c r="N2214" s="231"/>
      <c r="O2214" s="231"/>
      <c r="P2214" s="230"/>
      <c r="Q2214" s="231"/>
      <c r="R2214" s="231"/>
      <c r="S2214" s="231"/>
      <c r="T2214" s="232"/>
      <c r="U2214" s="233"/>
      <c r="V2214" s="161"/>
      <c r="W2214" s="164"/>
    </row>
    <row r="2215" spans="2:23" ht="15" x14ac:dyDescent="0.25">
      <c r="B2215" s="64"/>
      <c r="C2215" s="65"/>
      <c r="D2215" s="229"/>
      <c r="E2215" s="136"/>
      <c r="F2215" s="161"/>
      <c r="G2215" s="161"/>
      <c r="H2215" s="161"/>
      <c r="I2215" s="161"/>
      <c r="J2215" s="161"/>
      <c r="K2215" s="230"/>
      <c r="L2215" s="231"/>
      <c r="M2215" s="231"/>
      <c r="N2215" s="231"/>
      <c r="O2215" s="231"/>
      <c r="P2215" s="230"/>
      <c r="Q2215" s="231"/>
      <c r="R2215" s="231"/>
      <c r="S2215" s="231"/>
      <c r="T2215" s="232"/>
      <c r="U2215" s="233"/>
      <c r="V2215" s="161"/>
      <c r="W2215" s="164"/>
    </row>
    <row r="2216" spans="2:23" ht="15" x14ac:dyDescent="0.25">
      <c r="B2216" s="64"/>
      <c r="C2216" s="65"/>
      <c r="D2216" s="229"/>
      <c r="E2216" s="136"/>
      <c r="F2216" s="161"/>
      <c r="G2216" s="161"/>
      <c r="H2216" s="161"/>
      <c r="I2216" s="161"/>
      <c r="J2216" s="161"/>
      <c r="K2216" s="230"/>
      <c r="L2216" s="231"/>
      <c r="M2216" s="231"/>
      <c r="N2216" s="231"/>
      <c r="O2216" s="231"/>
      <c r="P2216" s="230"/>
      <c r="Q2216" s="231"/>
      <c r="R2216" s="231"/>
      <c r="S2216" s="231"/>
      <c r="T2216" s="232"/>
      <c r="U2216" s="233"/>
      <c r="V2216" s="161"/>
      <c r="W2216" s="164"/>
    </row>
    <row r="2217" spans="2:23" ht="15" x14ac:dyDescent="0.25">
      <c r="B2217" s="64"/>
      <c r="C2217" s="65"/>
      <c r="D2217" s="229"/>
      <c r="E2217" s="136"/>
      <c r="F2217" s="161"/>
      <c r="G2217" s="161"/>
      <c r="H2217" s="161"/>
      <c r="I2217" s="161"/>
      <c r="J2217" s="161"/>
      <c r="K2217" s="230"/>
      <c r="L2217" s="231"/>
      <c r="M2217" s="231"/>
      <c r="N2217" s="231"/>
      <c r="O2217" s="231"/>
      <c r="P2217" s="230"/>
      <c r="Q2217" s="231"/>
      <c r="R2217" s="231"/>
      <c r="S2217" s="231"/>
      <c r="T2217" s="232"/>
      <c r="U2217" s="233"/>
      <c r="V2217" s="161"/>
      <c r="W2217" s="164"/>
    </row>
    <row r="2218" spans="2:23" ht="15" x14ac:dyDescent="0.25">
      <c r="B2218" s="64"/>
      <c r="C2218" s="65"/>
      <c r="D2218" s="229"/>
      <c r="E2218" s="136"/>
      <c r="F2218" s="161"/>
      <c r="G2218" s="161"/>
      <c r="H2218" s="161"/>
      <c r="I2218" s="161"/>
      <c r="J2218" s="161"/>
      <c r="K2218" s="230"/>
      <c r="L2218" s="231"/>
      <c r="M2218" s="231"/>
      <c r="N2218" s="231"/>
      <c r="O2218" s="231"/>
      <c r="P2218" s="230"/>
      <c r="Q2218" s="231"/>
      <c r="R2218" s="231"/>
      <c r="S2218" s="231"/>
      <c r="T2218" s="232"/>
      <c r="U2218" s="233"/>
      <c r="V2218" s="161"/>
      <c r="W2218" s="164"/>
    </row>
    <row r="2219" spans="2:23" ht="15" x14ac:dyDescent="0.25">
      <c r="B2219" s="64"/>
      <c r="C2219" s="65"/>
      <c r="D2219" s="229"/>
      <c r="E2219" s="136"/>
      <c r="F2219" s="161"/>
      <c r="G2219" s="161"/>
      <c r="H2219" s="161"/>
      <c r="I2219" s="161"/>
      <c r="J2219" s="161"/>
      <c r="K2219" s="230"/>
      <c r="L2219" s="231"/>
      <c r="M2219" s="231"/>
      <c r="N2219" s="231"/>
      <c r="O2219" s="231"/>
      <c r="P2219" s="230"/>
      <c r="Q2219" s="231"/>
      <c r="R2219" s="231"/>
      <c r="S2219" s="231"/>
      <c r="T2219" s="232"/>
      <c r="U2219" s="233"/>
      <c r="V2219" s="161"/>
      <c r="W2219" s="164"/>
    </row>
    <row r="2220" spans="2:23" ht="15" x14ac:dyDescent="0.25">
      <c r="B2220" s="64"/>
      <c r="C2220" s="65"/>
      <c r="D2220" s="229"/>
      <c r="E2220" s="136"/>
      <c r="F2220" s="161"/>
      <c r="G2220" s="161"/>
      <c r="H2220" s="161"/>
      <c r="I2220" s="161"/>
      <c r="J2220" s="161"/>
      <c r="K2220" s="230"/>
      <c r="L2220" s="231"/>
      <c r="M2220" s="231"/>
      <c r="N2220" s="231"/>
      <c r="O2220" s="231"/>
      <c r="P2220" s="230"/>
      <c r="Q2220" s="231"/>
      <c r="R2220" s="231"/>
      <c r="S2220" s="231"/>
      <c r="T2220" s="232"/>
      <c r="U2220" s="233"/>
      <c r="V2220" s="161"/>
      <c r="W2220" s="164"/>
    </row>
    <row r="2221" spans="2:23" ht="15" x14ac:dyDescent="0.25">
      <c r="B2221" s="64"/>
      <c r="C2221" s="65"/>
      <c r="D2221" s="229"/>
      <c r="E2221" s="136"/>
      <c r="F2221" s="161"/>
      <c r="G2221" s="161"/>
      <c r="H2221" s="161"/>
      <c r="I2221" s="161"/>
      <c r="J2221" s="161"/>
      <c r="K2221" s="230"/>
      <c r="L2221" s="231"/>
      <c r="M2221" s="231"/>
      <c r="N2221" s="231"/>
      <c r="O2221" s="231"/>
      <c r="P2221" s="230"/>
      <c r="Q2221" s="231"/>
      <c r="R2221" s="231"/>
      <c r="S2221" s="231"/>
      <c r="T2221" s="232"/>
      <c r="U2221" s="233"/>
      <c r="V2221" s="161"/>
      <c r="W2221" s="164"/>
    </row>
    <row r="2222" spans="2:23" ht="15" x14ac:dyDescent="0.25">
      <c r="B2222" s="64"/>
      <c r="C2222" s="65"/>
      <c r="D2222" s="229"/>
      <c r="E2222" s="136"/>
      <c r="F2222" s="161"/>
      <c r="G2222" s="161"/>
      <c r="H2222" s="161"/>
      <c r="I2222" s="161"/>
      <c r="J2222" s="161"/>
      <c r="K2222" s="230"/>
      <c r="L2222" s="231"/>
      <c r="M2222" s="231"/>
      <c r="N2222" s="231"/>
      <c r="O2222" s="231"/>
      <c r="P2222" s="230"/>
      <c r="Q2222" s="231"/>
      <c r="R2222" s="231"/>
      <c r="S2222" s="231"/>
      <c r="T2222" s="232"/>
      <c r="U2222" s="233"/>
      <c r="V2222" s="161"/>
      <c r="W2222" s="164"/>
    </row>
    <row r="2223" spans="2:23" ht="15" x14ac:dyDescent="0.25">
      <c r="B2223" s="64"/>
      <c r="C2223" s="65"/>
      <c r="D2223" s="229"/>
      <c r="E2223" s="136"/>
      <c r="F2223" s="161"/>
      <c r="G2223" s="161"/>
      <c r="H2223" s="161"/>
      <c r="I2223" s="161"/>
      <c r="J2223" s="161"/>
      <c r="K2223" s="230"/>
      <c r="L2223" s="231"/>
      <c r="M2223" s="231"/>
      <c r="N2223" s="231"/>
      <c r="O2223" s="231"/>
      <c r="P2223" s="230"/>
      <c r="Q2223" s="231"/>
      <c r="R2223" s="231"/>
      <c r="S2223" s="231"/>
      <c r="T2223" s="232"/>
      <c r="U2223" s="233"/>
      <c r="V2223" s="161"/>
      <c r="W2223" s="164"/>
    </row>
    <row r="2224" spans="2:23" ht="15" x14ac:dyDescent="0.25">
      <c r="B2224" s="64"/>
      <c r="C2224" s="65"/>
      <c r="D2224" s="229"/>
      <c r="E2224" s="136"/>
      <c r="F2224" s="161"/>
      <c r="G2224" s="161"/>
      <c r="H2224" s="161"/>
      <c r="I2224" s="161"/>
      <c r="J2224" s="161"/>
      <c r="K2224" s="230"/>
      <c r="L2224" s="231"/>
      <c r="M2224" s="231"/>
      <c r="N2224" s="231"/>
      <c r="O2224" s="231"/>
      <c r="P2224" s="230"/>
      <c r="Q2224" s="231"/>
      <c r="R2224" s="231"/>
      <c r="S2224" s="231"/>
      <c r="T2224" s="232"/>
      <c r="U2224" s="233"/>
      <c r="V2224" s="161"/>
      <c r="W2224" s="164"/>
    </row>
    <row r="2225" spans="2:23" ht="15" x14ac:dyDescent="0.25">
      <c r="B2225" s="64"/>
      <c r="C2225" s="65"/>
      <c r="D2225" s="229"/>
      <c r="E2225" s="136"/>
      <c r="F2225" s="161"/>
      <c r="G2225" s="161"/>
      <c r="H2225" s="161"/>
      <c r="I2225" s="161"/>
      <c r="J2225" s="161"/>
      <c r="K2225" s="230"/>
      <c r="L2225" s="231"/>
      <c r="M2225" s="231"/>
      <c r="N2225" s="231"/>
      <c r="O2225" s="231"/>
      <c r="P2225" s="230"/>
      <c r="Q2225" s="231"/>
      <c r="R2225" s="231"/>
      <c r="S2225" s="231"/>
      <c r="T2225" s="232"/>
      <c r="U2225" s="233"/>
      <c r="V2225" s="161"/>
      <c r="W2225" s="164"/>
    </row>
    <row r="2226" spans="2:23" ht="15" x14ac:dyDescent="0.25">
      <c r="B2226" s="64"/>
      <c r="C2226" s="65"/>
      <c r="D2226" s="229"/>
      <c r="E2226" s="136"/>
      <c r="F2226" s="161"/>
      <c r="G2226" s="161"/>
      <c r="H2226" s="161"/>
      <c r="I2226" s="161"/>
      <c r="J2226" s="161"/>
      <c r="K2226" s="230"/>
      <c r="L2226" s="231"/>
      <c r="M2226" s="231"/>
      <c r="N2226" s="231"/>
      <c r="O2226" s="231"/>
      <c r="P2226" s="230"/>
      <c r="Q2226" s="231"/>
      <c r="R2226" s="231"/>
      <c r="S2226" s="231"/>
      <c r="T2226" s="232"/>
      <c r="U2226" s="233"/>
      <c r="V2226" s="161"/>
      <c r="W2226" s="164"/>
    </row>
    <row r="2227" spans="2:23" ht="15" x14ac:dyDescent="0.25">
      <c r="B2227" s="64"/>
      <c r="C2227" s="65"/>
      <c r="D2227" s="229"/>
      <c r="E2227" s="136"/>
      <c r="F2227" s="161"/>
      <c r="G2227" s="161"/>
      <c r="H2227" s="161"/>
      <c r="I2227" s="161"/>
      <c r="J2227" s="161"/>
      <c r="K2227" s="230"/>
      <c r="L2227" s="231"/>
      <c r="M2227" s="231"/>
      <c r="N2227" s="231"/>
      <c r="O2227" s="231"/>
      <c r="P2227" s="230"/>
      <c r="Q2227" s="231"/>
      <c r="R2227" s="231"/>
      <c r="S2227" s="231"/>
      <c r="T2227" s="232"/>
      <c r="U2227" s="233"/>
      <c r="V2227" s="161"/>
      <c r="W2227" s="164"/>
    </row>
    <row r="2228" spans="2:23" ht="15" x14ac:dyDescent="0.25">
      <c r="B2228" s="64"/>
      <c r="C2228" s="65"/>
      <c r="D2228" s="229"/>
      <c r="E2228" s="136"/>
      <c r="F2228" s="161"/>
      <c r="G2228" s="161"/>
      <c r="H2228" s="161"/>
      <c r="I2228" s="161"/>
      <c r="J2228" s="161"/>
      <c r="K2228" s="230"/>
      <c r="L2228" s="231"/>
      <c r="M2228" s="231"/>
      <c r="N2228" s="231"/>
      <c r="O2228" s="231"/>
      <c r="P2228" s="230"/>
      <c r="Q2228" s="231"/>
      <c r="R2228" s="231"/>
      <c r="S2228" s="231"/>
      <c r="T2228" s="232"/>
      <c r="U2228" s="233"/>
      <c r="V2228" s="161"/>
      <c r="W2228" s="164"/>
    </row>
    <row r="2229" spans="2:23" ht="15" x14ac:dyDescent="0.25">
      <c r="B2229" s="64"/>
      <c r="C2229" s="65"/>
      <c r="D2229" s="229"/>
      <c r="E2229" s="136"/>
      <c r="F2229" s="161"/>
      <c r="G2229" s="161"/>
      <c r="H2229" s="161"/>
      <c r="I2229" s="161"/>
      <c r="J2229" s="161"/>
      <c r="K2229" s="230"/>
      <c r="L2229" s="231"/>
      <c r="M2229" s="231"/>
      <c r="N2229" s="231"/>
      <c r="O2229" s="231"/>
      <c r="P2229" s="230"/>
      <c r="Q2229" s="231"/>
      <c r="R2229" s="231"/>
      <c r="S2229" s="231"/>
      <c r="T2229" s="232"/>
      <c r="U2229" s="233"/>
      <c r="V2229" s="161"/>
      <c r="W2229" s="164"/>
    </row>
    <row r="2230" spans="2:23" ht="15" x14ac:dyDescent="0.25">
      <c r="B2230" s="64"/>
      <c r="C2230" s="65"/>
      <c r="D2230" s="229"/>
      <c r="E2230" s="136"/>
      <c r="F2230" s="161"/>
      <c r="G2230" s="161"/>
      <c r="H2230" s="161"/>
      <c r="I2230" s="161"/>
      <c r="J2230" s="161"/>
      <c r="K2230" s="230"/>
      <c r="L2230" s="231"/>
      <c r="M2230" s="231"/>
      <c r="N2230" s="231"/>
      <c r="O2230" s="231"/>
      <c r="P2230" s="230"/>
      <c r="Q2230" s="231"/>
      <c r="R2230" s="231"/>
      <c r="S2230" s="231"/>
      <c r="T2230" s="232"/>
      <c r="U2230" s="233"/>
      <c r="V2230" s="161"/>
      <c r="W2230" s="164"/>
    </row>
    <row r="2231" spans="2:23" ht="15" x14ac:dyDescent="0.25">
      <c r="B2231" s="64"/>
      <c r="C2231" s="65"/>
      <c r="D2231" s="229"/>
      <c r="E2231" s="136"/>
      <c r="F2231" s="161"/>
      <c r="G2231" s="161"/>
      <c r="H2231" s="161"/>
      <c r="I2231" s="161"/>
      <c r="J2231" s="161"/>
      <c r="K2231" s="230"/>
      <c r="L2231" s="231"/>
      <c r="M2231" s="231"/>
      <c r="N2231" s="231"/>
      <c r="O2231" s="231"/>
      <c r="P2231" s="230"/>
      <c r="Q2231" s="231"/>
      <c r="R2231" s="231"/>
      <c r="S2231" s="231"/>
      <c r="T2231" s="232"/>
      <c r="U2231" s="233"/>
      <c r="V2231" s="161"/>
      <c r="W2231" s="164"/>
    </row>
    <row r="2232" spans="2:23" ht="15" x14ac:dyDescent="0.25">
      <c r="B2232" s="64"/>
      <c r="C2232" s="65"/>
      <c r="D2232" s="229"/>
      <c r="E2232" s="136"/>
      <c r="F2232" s="161"/>
      <c r="G2232" s="161"/>
      <c r="H2232" s="161"/>
      <c r="I2232" s="161"/>
      <c r="J2232" s="161"/>
      <c r="K2232" s="230"/>
      <c r="L2232" s="231"/>
      <c r="M2232" s="231"/>
      <c r="N2232" s="231"/>
      <c r="O2232" s="231"/>
      <c r="P2232" s="230"/>
      <c r="Q2232" s="231"/>
      <c r="R2232" s="231"/>
      <c r="S2232" s="231"/>
      <c r="T2232" s="232"/>
      <c r="U2232" s="233"/>
      <c r="V2232" s="161"/>
      <c r="W2232" s="164"/>
    </row>
    <row r="2233" spans="2:23" ht="15" x14ac:dyDescent="0.25">
      <c r="B2233" s="64"/>
      <c r="C2233" s="65"/>
      <c r="D2233" s="229"/>
      <c r="E2233" s="136"/>
      <c r="F2233" s="161"/>
      <c r="G2233" s="161"/>
      <c r="H2233" s="161"/>
      <c r="I2233" s="161"/>
      <c r="J2233" s="161"/>
      <c r="K2233" s="230"/>
      <c r="L2233" s="231"/>
      <c r="M2233" s="231"/>
      <c r="N2233" s="231"/>
      <c r="O2233" s="231"/>
      <c r="P2233" s="230"/>
      <c r="Q2233" s="231"/>
      <c r="R2233" s="231"/>
      <c r="S2233" s="231"/>
      <c r="T2233" s="232"/>
      <c r="U2233" s="233"/>
      <c r="V2233" s="161"/>
      <c r="W2233" s="164"/>
    </row>
    <row r="2234" spans="2:23" ht="15" x14ac:dyDescent="0.25">
      <c r="B2234" s="64"/>
      <c r="C2234" s="65"/>
      <c r="D2234" s="229"/>
      <c r="E2234" s="136"/>
      <c r="F2234" s="161"/>
      <c r="G2234" s="161"/>
      <c r="H2234" s="161"/>
      <c r="I2234" s="161"/>
      <c r="J2234" s="161"/>
      <c r="K2234" s="230"/>
      <c r="L2234" s="231"/>
      <c r="M2234" s="231"/>
      <c r="N2234" s="231"/>
      <c r="O2234" s="231"/>
      <c r="P2234" s="230"/>
      <c r="Q2234" s="231"/>
      <c r="R2234" s="231"/>
      <c r="S2234" s="231"/>
      <c r="T2234" s="232"/>
      <c r="U2234" s="233"/>
      <c r="V2234" s="161"/>
      <c r="W2234" s="164"/>
    </row>
    <row r="2235" spans="2:23" ht="15" x14ac:dyDescent="0.25">
      <c r="B2235" s="64"/>
      <c r="C2235" s="65"/>
      <c r="D2235" s="229"/>
      <c r="E2235" s="136"/>
      <c r="F2235" s="161"/>
      <c r="G2235" s="161"/>
      <c r="H2235" s="161"/>
      <c r="I2235" s="161"/>
      <c r="J2235" s="161"/>
      <c r="K2235" s="230"/>
      <c r="L2235" s="231"/>
      <c r="M2235" s="231"/>
      <c r="N2235" s="231"/>
      <c r="O2235" s="231"/>
      <c r="P2235" s="230"/>
      <c r="Q2235" s="231"/>
      <c r="R2235" s="231"/>
      <c r="S2235" s="231"/>
      <c r="T2235" s="232"/>
      <c r="U2235" s="233"/>
      <c r="V2235" s="161"/>
      <c r="W2235" s="164"/>
    </row>
    <row r="2236" spans="2:23" ht="15" x14ac:dyDescent="0.25">
      <c r="B2236" s="64"/>
      <c r="C2236" s="65"/>
      <c r="D2236" s="229"/>
      <c r="E2236" s="136"/>
      <c r="F2236" s="161"/>
      <c r="G2236" s="161"/>
      <c r="H2236" s="161"/>
      <c r="I2236" s="161"/>
      <c r="J2236" s="161"/>
      <c r="K2236" s="230"/>
      <c r="L2236" s="231"/>
      <c r="M2236" s="231"/>
      <c r="N2236" s="231"/>
      <c r="O2236" s="231"/>
      <c r="P2236" s="230"/>
      <c r="Q2236" s="231"/>
      <c r="R2236" s="231"/>
      <c r="S2236" s="231"/>
      <c r="T2236" s="232"/>
      <c r="U2236" s="233"/>
      <c r="V2236" s="161"/>
      <c r="W2236" s="164"/>
    </row>
    <row r="2237" spans="2:23" ht="15" x14ac:dyDescent="0.25">
      <c r="B2237" s="64"/>
      <c r="C2237" s="65"/>
      <c r="D2237" s="229"/>
      <c r="E2237" s="136"/>
      <c r="F2237" s="161"/>
      <c r="G2237" s="161"/>
      <c r="H2237" s="161"/>
      <c r="I2237" s="161"/>
      <c r="J2237" s="161"/>
      <c r="K2237" s="230"/>
      <c r="L2237" s="231"/>
      <c r="M2237" s="231"/>
      <c r="N2237" s="231"/>
      <c r="O2237" s="231"/>
      <c r="P2237" s="230"/>
      <c r="Q2237" s="231"/>
      <c r="R2237" s="231"/>
      <c r="S2237" s="231"/>
      <c r="T2237" s="232"/>
      <c r="U2237" s="233"/>
      <c r="V2237" s="161"/>
      <c r="W2237" s="164"/>
    </row>
    <row r="2238" spans="2:23" ht="15" x14ac:dyDescent="0.25">
      <c r="B2238" s="64"/>
      <c r="C2238" s="65"/>
      <c r="D2238" s="229"/>
      <c r="E2238" s="136"/>
      <c r="F2238" s="161"/>
      <c r="G2238" s="161"/>
      <c r="H2238" s="161"/>
      <c r="I2238" s="161"/>
      <c r="J2238" s="161"/>
      <c r="K2238" s="230"/>
      <c r="L2238" s="231"/>
      <c r="M2238" s="231"/>
      <c r="N2238" s="231"/>
      <c r="O2238" s="231"/>
      <c r="P2238" s="230"/>
      <c r="Q2238" s="231"/>
      <c r="R2238" s="231"/>
      <c r="S2238" s="231"/>
      <c r="T2238" s="232"/>
      <c r="U2238" s="233"/>
      <c r="V2238" s="161"/>
      <c r="W2238" s="164"/>
    </row>
    <row r="2239" spans="2:23" ht="15" x14ac:dyDescent="0.25">
      <c r="B2239" s="64"/>
      <c r="C2239" s="65"/>
      <c r="D2239" s="229"/>
      <c r="E2239" s="136"/>
      <c r="F2239" s="161"/>
      <c r="G2239" s="161"/>
      <c r="H2239" s="161"/>
      <c r="I2239" s="161"/>
      <c r="J2239" s="161"/>
      <c r="K2239" s="230"/>
      <c r="L2239" s="231"/>
      <c r="M2239" s="231"/>
      <c r="N2239" s="231"/>
      <c r="O2239" s="231"/>
      <c r="P2239" s="230"/>
      <c r="Q2239" s="231"/>
      <c r="R2239" s="231"/>
      <c r="S2239" s="231"/>
      <c r="T2239" s="232"/>
      <c r="U2239" s="233"/>
      <c r="V2239" s="161"/>
      <c r="W2239" s="164"/>
    </row>
    <row r="2240" spans="2:23" ht="15" x14ac:dyDescent="0.25">
      <c r="B2240" s="64"/>
      <c r="C2240" s="65"/>
      <c r="D2240" s="229"/>
      <c r="E2240" s="136"/>
      <c r="F2240" s="161"/>
      <c r="G2240" s="161"/>
      <c r="H2240" s="161"/>
      <c r="I2240" s="161"/>
      <c r="J2240" s="161"/>
      <c r="K2240" s="230"/>
      <c r="L2240" s="231"/>
      <c r="M2240" s="231"/>
      <c r="N2240" s="231"/>
      <c r="O2240" s="231"/>
      <c r="P2240" s="230"/>
      <c r="Q2240" s="231"/>
      <c r="R2240" s="231"/>
      <c r="S2240" s="231"/>
      <c r="T2240" s="232"/>
      <c r="U2240" s="233"/>
      <c r="V2240" s="161"/>
      <c r="W2240" s="164"/>
    </row>
    <row r="2241" spans="2:23" ht="15" x14ac:dyDescent="0.25">
      <c r="B2241" s="64"/>
      <c r="C2241" s="65"/>
      <c r="D2241" s="229"/>
      <c r="E2241" s="136"/>
      <c r="F2241" s="161"/>
      <c r="G2241" s="161"/>
      <c r="H2241" s="161"/>
      <c r="I2241" s="161"/>
      <c r="J2241" s="161"/>
      <c r="K2241" s="230"/>
      <c r="L2241" s="231"/>
      <c r="M2241" s="231"/>
      <c r="N2241" s="231"/>
      <c r="O2241" s="231"/>
      <c r="P2241" s="230"/>
      <c r="Q2241" s="231"/>
      <c r="R2241" s="231"/>
      <c r="S2241" s="231"/>
      <c r="T2241" s="232"/>
      <c r="U2241" s="233"/>
      <c r="V2241" s="161"/>
      <c r="W2241" s="164"/>
    </row>
    <row r="2242" spans="2:23" ht="15" x14ac:dyDescent="0.25">
      <c r="B2242" s="64"/>
      <c r="C2242" s="65"/>
      <c r="D2242" s="229"/>
      <c r="E2242" s="136"/>
      <c r="F2242" s="161"/>
      <c r="G2242" s="161"/>
      <c r="H2242" s="161"/>
      <c r="I2242" s="161"/>
      <c r="J2242" s="161"/>
      <c r="K2242" s="230"/>
      <c r="L2242" s="231"/>
      <c r="M2242" s="231"/>
      <c r="N2242" s="231"/>
      <c r="O2242" s="231"/>
      <c r="P2242" s="230"/>
      <c r="Q2242" s="231"/>
      <c r="R2242" s="231"/>
      <c r="S2242" s="231"/>
      <c r="T2242" s="232"/>
      <c r="U2242" s="233"/>
      <c r="V2242" s="161"/>
      <c r="W2242" s="164"/>
    </row>
    <row r="2243" spans="2:23" ht="15" x14ac:dyDescent="0.25">
      <c r="B2243" s="64"/>
      <c r="C2243" s="65"/>
      <c r="D2243" s="229"/>
      <c r="E2243" s="136"/>
      <c r="F2243" s="161"/>
      <c r="G2243" s="161"/>
      <c r="H2243" s="161"/>
      <c r="I2243" s="161"/>
      <c r="J2243" s="161"/>
      <c r="K2243" s="230"/>
      <c r="L2243" s="231"/>
      <c r="M2243" s="231"/>
      <c r="N2243" s="231"/>
      <c r="O2243" s="231"/>
      <c r="P2243" s="230"/>
      <c r="Q2243" s="231"/>
      <c r="R2243" s="231"/>
      <c r="S2243" s="231"/>
      <c r="T2243" s="232"/>
      <c r="U2243" s="233"/>
      <c r="V2243" s="161"/>
      <c r="W2243" s="164"/>
    </row>
    <row r="2244" spans="2:23" ht="15" x14ac:dyDescent="0.25">
      <c r="B2244" s="64"/>
      <c r="C2244" s="65"/>
      <c r="D2244" s="229"/>
      <c r="E2244" s="136"/>
      <c r="F2244" s="161"/>
      <c r="G2244" s="161"/>
      <c r="H2244" s="161"/>
      <c r="I2244" s="161"/>
      <c r="J2244" s="161"/>
      <c r="K2244" s="230"/>
      <c r="L2244" s="231"/>
      <c r="M2244" s="231"/>
      <c r="N2244" s="231"/>
      <c r="O2244" s="231"/>
      <c r="P2244" s="230"/>
      <c r="Q2244" s="231"/>
      <c r="R2244" s="231"/>
      <c r="S2244" s="231"/>
      <c r="T2244" s="232"/>
      <c r="U2244" s="233"/>
      <c r="V2244" s="161"/>
      <c r="W2244" s="164"/>
    </row>
    <row r="2245" spans="2:23" ht="15" x14ac:dyDescent="0.25">
      <c r="B2245" s="64"/>
      <c r="C2245" s="65"/>
      <c r="D2245" s="229"/>
      <c r="E2245" s="136"/>
      <c r="F2245" s="161"/>
      <c r="G2245" s="161"/>
      <c r="H2245" s="161"/>
      <c r="I2245" s="161"/>
      <c r="J2245" s="161"/>
      <c r="K2245" s="230"/>
      <c r="L2245" s="231"/>
      <c r="M2245" s="231"/>
      <c r="N2245" s="231"/>
      <c r="O2245" s="231"/>
      <c r="P2245" s="230"/>
      <c r="Q2245" s="231"/>
      <c r="R2245" s="231"/>
      <c r="S2245" s="231"/>
      <c r="T2245" s="232"/>
      <c r="U2245" s="233"/>
      <c r="V2245" s="161"/>
      <c r="W2245" s="164"/>
    </row>
    <row r="2246" spans="2:23" ht="15" x14ac:dyDescent="0.25">
      <c r="B2246" s="64"/>
      <c r="C2246" s="65"/>
      <c r="D2246" s="229"/>
      <c r="E2246" s="136"/>
      <c r="F2246" s="161"/>
      <c r="G2246" s="161"/>
      <c r="H2246" s="161"/>
      <c r="I2246" s="161"/>
      <c r="J2246" s="161"/>
      <c r="K2246" s="230"/>
      <c r="L2246" s="231"/>
      <c r="M2246" s="231"/>
      <c r="N2246" s="231"/>
      <c r="O2246" s="231"/>
      <c r="P2246" s="230"/>
      <c r="Q2246" s="231"/>
      <c r="R2246" s="231"/>
      <c r="S2246" s="231"/>
      <c r="T2246" s="232"/>
      <c r="U2246" s="233"/>
      <c r="V2246" s="161"/>
      <c r="W2246" s="164"/>
    </row>
    <row r="2247" spans="2:23" ht="15" x14ac:dyDescent="0.25">
      <c r="B2247" s="64"/>
      <c r="C2247" s="65"/>
      <c r="D2247" s="229"/>
      <c r="E2247" s="136"/>
      <c r="F2247" s="161"/>
      <c r="G2247" s="161"/>
      <c r="H2247" s="161"/>
      <c r="I2247" s="161"/>
      <c r="J2247" s="161"/>
      <c r="K2247" s="230"/>
      <c r="L2247" s="231"/>
      <c r="M2247" s="231"/>
      <c r="N2247" s="231"/>
      <c r="O2247" s="231"/>
      <c r="P2247" s="230"/>
      <c r="Q2247" s="231"/>
      <c r="R2247" s="231"/>
      <c r="S2247" s="231"/>
      <c r="T2247" s="232"/>
      <c r="U2247" s="233"/>
      <c r="V2247" s="161"/>
      <c r="W2247" s="164"/>
    </row>
    <row r="2248" spans="2:23" ht="15" x14ac:dyDescent="0.25">
      <c r="B2248" s="64"/>
      <c r="C2248" s="65"/>
      <c r="D2248" s="229"/>
      <c r="E2248" s="136"/>
      <c r="F2248" s="161"/>
      <c r="G2248" s="161"/>
      <c r="H2248" s="161"/>
      <c r="I2248" s="161"/>
      <c r="J2248" s="161"/>
      <c r="K2248" s="230"/>
      <c r="L2248" s="231"/>
      <c r="M2248" s="231"/>
      <c r="N2248" s="231"/>
      <c r="O2248" s="231"/>
      <c r="P2248" s="230"/>
      <c r="Q2248" s="231"/>
      <c r="R2248" s="231"/>
      <c r="S2248" s="231"/>
      <c r="T2248" s="232"/>
      <c r="U2248" s="233"/>
      <c r="V2248" s="161"/>
      <c r="W2248" s="164"/>
    </row>
    <row r="2249" spans="2:23" ht="15" x14ac:dyDescent="0.25">
      <c r="B2249" s="64"/>
      <c r="C2249" s="65"/>
      <c r="D2249" s="229"/>
      <c r="E2249" s="136"/>
      <c r="F2249" s="161"/>
      <c r="G2249" s="161"/>
      <c r="H2249" s="161"/>
      <c r="I2249" s="161"/>
      <c r="J2249" s="161"/>
      <c r="K2249" s="230"/>
      <c r="L2249" s="231"/>
      <c r="M2249" s="231"/>
      <c r="N2249" s="231"/>
      <c r="O2249" s="231"/>
      <c r="P2249" s="230"/>
      <c r="Q2249" s="231"/>
      <c r="R2249" s="231"/>
      <c r="S2249" s="231"/>
      <c r="T2249" s="232"/>
      <c r="U2249" s="233"/>
      <c r="V2249" s="161"/>
      <c r="W2249" s="164"/>
    </row>
    <row r="2250" spans="2:23" ht="15" x14ac:dyDescent="0.25">
      <c r="B2250" s="64"/>
      <c r="C2250" s="65"/>
      <c r="D2250" s="229"/>
      <c r="E2250" s="136"/>
      <c r="F2250" s="161"/>
      <c r="G2250" s="161"/>
      <c r="H2250" s="161"/>
      <c r="I2250" s="161"/>
      <c r="J2250" s="161"/>
      <c r="K2250" s="230"/>
      <c r="L2250" s="231"/>
      <c r="M2250" s="231"/>
      <c r="N2250" s="231"/>
      <c r="O2250" s="231"/>
      <c r="P2250" s="230"/>
      <c r="Q2250" s="231"/>
      <c r="R2250" s="231"/>
      <c r="S2250" s="231"/>
      <c r="T2250" s="232"/>
      <c r="U2250" s="233"/>
      <c r="V2250" s="161"/>
      <c r="W2250" s="164"/>
    </row>
    <row r="2251" spans="2:23" ht="15" x14ac:dyDescent="0.25">
      <c r="B2251" s="64"/>
      <c r="C2251" s="65"/>
      <c r="D2251" s="229"/>
      <c r="E2251" s="136"/>
      <c r="F2251" s="161"/>
      <c r="G2251" s="161"/>
      <c r="H2251" s="161"/>
      <c r="I2251" s="161"/>
      <c r="J2251" s="161"/>
      <c r="K2251" s="230"/>
      <c r="L2251" s="231"/>
      <c r="M2251" s="231"/>
      <c r="N2251" s="231"/>
      <c r="O2251" s="231"/>
      <c r="P2251" s="230"/>
      <c r="Q2251" s="231"/>
      <c r="R2251" s="231"/>
      <c r="S2251" s="231"/>
      <c r="T2251" s="232"/>
      <c r="U2251" s="233"/>
      <c r="V2251" s="161"/>
      <c r="W2251" s="164"/>
    </row>
    <row r="2252" spans="2:23" ht="15" x14ac:dyDescent="0.25">
      <c r="B2252" s="64"/>
      <c r="C2252" s="65"/>
      <c r="D2252" s="229"/>
      <c r="E2252" s="136"/>
      <c r="F2252" s="161"/>
      <c r="G2252" s="161"/>
      <c r="H2252" s="161"/>
      <c r="I2252" s="161"/>
      <c r="J2252" s="161"/>
      <c r="K2252" s="230"/>
      <c r="L2252" s="231"/>
      <c r="M2252" s="231"/>
      <c r="N2252" s="231"/>
      <c r="O2252" s="231"/>
      <c r="P2252" s="230"/>
      <c r="Q2252" s="231"/>
      <c r="R2252" s="231"/>
      <c r="S2252" s="231"/>
      <c r="T2252" s="232"/>
      <c r="U2252" s="233"/>
      <c r="V2252" s="161"/>
      <c r="W2252" s="164"/>
    </row>
    <row r="2253" spans="2:23" ht="15" x14ac:dyDescent="0.25">
      <c r="B2253" s="64"/>
      <c r="C2253" s="65"/>
      <c r="D2253" s="229"/>
      <c r="E2253" s="136"/>
      <c r="F2253" s="161"/>
      <c r="G2253" s="161"/>
      <c r="H2253" s="161"/>
      <c r="I2253" s="161"/>
      <c r="J2253" s="161"/>
      <c r="K2253" s="230"/>
      <c r="L2253" s="231"/>
      <c r="M2253" s="231"/>
      <c r="N2253" s="231"/>
      <c r="O2253" s="231"/>
      <c r="P2253" s="230"/>
      <c r="Q2253" s="231"/>
      <c r="R2253" s="231"/>
      <c r="S2253" s="231"/>
      <c r="T2253" s="232"/>
      <c r="U2253" s="233"/>
      <c r="V2253" s="161"/>
      <c r="W2253" s="164"/>
    </row>
    <row r="2254" spans="2:23" ht="15" x14ac:dyDescent="0.25">
      <c r="B2254" s="64"/>
      <c r="C2254" s="65"/>
      <c r="D2254" s="229"/>
      <c r="E2254" s="136"/>
      <c r="F2254" s="161"/>
      <c r="G2254" s="161"/>
      <c r="H2254" s="161"/>
      <c r="I2254" s="161"/>
      <c r="J2254" s="161"/>
      <c r="K2254" s="230"/>
      <c r="L2254" s="231"/>
      <c r="M2254" s="231"/>
      <c r="N2254" s="231"/>
      <c r="O2254" s="231"/>
      <c r="P2254" s="230"/>
      <c r="Q2254" s="231"/>
      <c r="R2254" s="231"/>
      <c r="S2254" s="231"/>
      <c r="T2254" s="232"/>
      <c r="U2254" s="233"/>
      <c r="V2254" s="161"/>
      <c r="W2254" s="164"/>
    </row>
    <row r="2255" spans="2:23" ht="15" x14ac:dyDescent="0.25">
      <c r="B2255" s="64"/>
      <c r="C2255" s="65"/>
      <c r="D2255" s="229"/>
      <c r="E2255" s="136"/>
      <c r="F2255" s="161"/>
      <c r="G2255" s="161"/>
      <c r="H2255" s="161"/>
      <c r="I2255" s="161"/>
      <c r="J2255" s="161"/>
      <c r="K2255" s="230"/>
      <c r="L2255" s="231"/>
      <c r="M2255" s="231"/>
      <c r="N2255" s="231"/>
      <c r="O2255" s="231"/>
      <c r="P2255" s="230"/>
      <c r="Q2255" s="231"/>
      <c r="R2255" s="231"/>
      <c r="S2255" s="231"/>
      <c r="T2255" s="232"/>
      <c r="U2255" s="233"/>
      <c r="V2255" s="161"/>
      <c r="W2255" s="164"/>
    </row>
    <row r="2256" spans="2:23" ht="15" x14ac:dyDescent="0.25">
      <c r="B2256" s="64"/>
      <c r="C2256" s="65"/>
      <c r="D2256" s="229"/>
      <c r="E2256" s="136"/>
      <c r="F2256" s="161"/>
      <c r="G2256" s="161"/>
      <c r="H2256" s="161"/>
      <c r="I2256" s="161"/>
      <c r="J2256" s="161"/>
      <c r="K2256" s="230"/>
      <c r="L2256" s="231"/>
      <c r="M2256" s="231"/>
      <c r="N2256" s="231"/>
      <c r="O2256" s="231"/>
      <c r="P2256" s="230"/>
      <c r="Q2256" s="231"/>
      <c r="R2256" s="231"/>
      <c r="S2256" s="231"/>
      <c r="T2256" s="232"/>
      <c r="U2256" s="233"/>
      <c r="V2256" s="161"/>
      <c r="W2256" s="164"/>
    </row>
    <row r="2257" spans="2:23" ht="15" x14ac:dyDescent="0.25">
      <c r="B2257" s="64"/>
      <c r="C2257" s="65"/>
      <c r="D2257" s="229"/>
      <c r="E2257" s="136"/>
      <c r="F2257" s="161"/>
      <c r="G2257" s="161"/>
      <c r="H2257" s="161"/>
      <c r="I2257" s="161"/>
      <c r="J2257" s="161"/>
      <c r="K2257" s="230"/>
      <c r="L2257" s="231"/>
      <c r="M2257" s="231"/>
      <c r="N2257" s="231"/>
      <c r="O2257" s="231"/>
      <c r="P2257" s="230"/>
      <c r="Q2257" s="231"/>
      <c r="R2257" s="231"/>
      <c r="S2257" s="231"/>
      <c r="T2257" s="232"/>
      <c r="U2257" s="233"/>
      <c r="V2257" s="161"/>
      <c r="W2257" s="164"/>
    </row>
    <row r="2258" spans="2:23" ht="15" x14ac:dyDescent="0.25">
      <c r="B2258" s="64"/>
      <c r="C2258" s="65"/>
      <c r="D2258" s="229"/>
      <c r="E2258" s="136"/>
      <c r="F2258" s="161"/>
      <c r="G2258" s="161"/>
      <c r="H2258" s="161"/>
      <c r="I2258" s="161"/>
      <c r="J2258" s="161"/>
      <c r="K2258" s="230"/>
      <c r="L2258" s="231"/>
      <c r="M2258" s="231"/>
      <c r="N2258" s="231"/>
      <c r="O2258" s="231"/>
      <c r="P2258" s="230"/>
      <c r="Q2258" s="231"/>
      <c r="R2258" s="231"/>
      <c r="S2258" s="231"/>
      <c r="T2258" s="232"/>
      <c r="U2258" s="233"/>
      <c r="V2258" s="161"/>
      <c r="W2258" s="164"/>
    </row>
    <row r="2259" spans="2:23" ht="15" x14ac:dyDescent="0.25">
      <c r="B2259" s="64"/>
      <c r="C2259" s="65"/>
      <c r="D2259" s="229"/>
      <c r="E2259" s="136"/>
      <c r="F2259" s="161"/>
      <c r="G2259" s="161"/>
      <c r="H2259" s="161"/>
      <c r="I2259" s="161"/>
      <c r="J2259" s="161"/>
      <c r="K2259" s="230"/>
      <c r="L2259" s="231"/>
      <c r="M2259" s="231"/>
      <c r="N2259" s="231"/>
      <c r="O2259" s="231"/>
      <c r="P2259" s="230"/>
      <c r="Q2259" s="231"/>
      <c r="R2259" s="231"/>
      <c r="S2259" s="231"/>
      <c r="T2259" s="232"/>
      <c r="U2259" s="233"/>
      <c r="V2259" s="161"/>
      <c r="W2259" s="164"/>
    </row>
    <row r="2260" spans="2:23" ht="15" x14ac:dyDescent="0.25">
      <c r="B2260" s="64"/>
      <c r="C2260" s="65"/>
      <c r="D2260" s="229"/>
      <c r="E2260" s="136"/>
      <c r="F2260" s="161"/>
      <c r="G2260" s="161"/>
      <c r="H2260" s="161"/>
      <c r="I2260" s="161"/>
      <c r="J2260" s="161"/>
      <c r="K2260" s="230"/>
      <c r="L2260" s="231"/>
      <c r="M2260" s="231"/>
      <c r="N2260" s="231"/>
      <c r="O2260" s="231"/>
      <c r="P2260" s="230"/>
      <c r="Q2260" s="231"/>
      <c r="R2260" s="231"/>
      <c r="S2260" s="231"/>
      <c r="T2260" s="232"/>
      <c r="U2260" s="233"/>
      <c r="V2260" s="161"/>
      <c r="W2260" s="164"/>
    </row>
    <row r="2261" spans="2:23" ht="15" x14ac:dyDescent="0.25">
      <c r="B2261" s="64"/>
      <c r="C2261" s="65"/>
      <c r="D2261" s="229"/>
      <c r="E2261" s="136"/>
      <c r="F2261" s="161"/>
      <c r="G2261" s="161"/>
      <c r="H2261" s="161"/>
      <c r="I2261" s="161"/>
      <c r="J2261" s="161"/>
      <c r="K2261" s="230"/>
      <c r="L2261" s="231"/>
      <c r="M2261" s="231"/>
      <c r="N2261" s="231"/>
      <c r="O2261" s="231"/>
      <c r="P2261" s="230"/>
      <c r="Q2261" s="231"/>
      <c r="R2261" s="231"/>
      <c r="S2261" s="231"/>
      <c r="T2261" s="232"/>
      <c r="U2261" s="233"/>
      <c r="V2261" s="161"/>
      <c r="W2261" s="164"/>
    </row>
    <row r="2262" spans="2:23" ht="15" x14ac:dyDescent="0.25">
      <c r="B2262" s="64"/>
      <c r="C2262" s="65"/>
      <c r="D2262" s="229"/>
      <c r="E2262" s="136"/>
      <c r="F2262" s="161"/>
      <c r="G2262" s="161"/>
      <c r="H2262" s="161"/>
      <c r="I2262" s="161"/>
      <c r="J2262" s="161"/>
      <c r="K2262" s="230"/>
      <c r="L2262" s="231"/>
      <c r="M2262" s="231"/>
      <c r="N2262" s="231"/>
      <c r="O2262" s="231"/>
      <c r="P2262" s="230"/>
      <c r="Q2262" s="231"/>
      <c r="R2262" s="231"/>
      <c r="S2262" s="231"/>
      <c r="T2262" s="232"/>
      <c r="U2262" s="233"/>
      <c r="V2262" s="161"/>
      <c r="W2262" s="164"/>
    </row>
    <row r="2263" spans="2:23" ht="15.75" thickBot="1" x14ac:dyDescent="0.3">
      <c r="B2263" s="407"/>
      <c r="C2263" s="408"/>
      <c r="D2263" s="409"/>
      <c r="E2263" s="410"/>
      <c r="F2263" s="172"/>
      <c r="G2263" s="172"/>
      <c r="H2263" s="172"/>
      <c r="I2263" s="172"/>
      <c r="J2263" s="172"/>
      <c r="K2263" s="411"/>
      <c r="L2263" s="412"/>
      <c r="M2263" s="412"/>
      <c r="N2263" s="412"/>
      <c r="O2263" s="412"/>
      <c r="P2263" s="411"/>
      <c r="Q2263" s="412"/>
      <c r="R2263" s="412"/>
      <c r="S2263" s="412"/>
      <c r="T2263" s="413"/>
      <c r="U2263" s="298"/>
      <c r="V2263" s="172"/>
      <c r="W2263" s="173"/>
    </row>
  </sheetData>
  <sheetProtection formatColumns="0"/>
  <mergeCells count="24">
    <mergeCell ref="G6:I6"/>
    <mergeCell ref="B6:E6"/>
    <mergeCell ref="I11:I12"/>
    <mergeCell ref="J11:J12"/>
    <mergeCell ref="U11:U12"/>
    <mergeCell ref="U10:W10"/>
    <mergeCell ref="V11:W11"/>
    <mergeCell ref="B10:B12"/>
    <mergeCell ref="C10:C12"/>
    <mergeCell ref="D10:D12"/>
    <mergeCell ref="E10:E12"/>
    <mergeCell ref="H10:H12"/>
    <mergeCell ref="F11:F12"/>
    <mergeCell ref="G11:G12"/>
    <mergeCell ref="F10:G10"/>
    <mergeCell ref="I10:J10"/>
    <mergeCell ref="K10:O10"/>
    <mergeCell ref="L11:M11"/>
    <mergeCell ref="N11:O11"/>
    <mergeCell ref="S11:T11"/>
    <mergeCell ref="P11:P12"/>
    <mergeCell ref="K11:K12"/>
    <mergeCell ref="P10:T10"/>
    <mergeCell ref="Q11:R11"/>
  </mergeCells>
  <conditionalFormatting sqref="U13:W2263">
    <cfRule type="expression" dxfId="97" priority="2">
      <formula>(dms_MAIFI_Flag="No")</formula>
    </cfRule>
  </conditionalFormatting>
  <dataValidations count="2">
    <dataValidation type="list" allowBlank="1" showInputMessage="1" showErrorMessage="1" sqref="D13:D2263" xr:uid="{00000000-0002-0000-0800-000000000000}">
      <formula1>dms_0603_FeederList</formula1>
    </dataValidation>
    <dataValidation type="list" allowBlank="1" showInputMessage="1" showErrorMessage="1" sqref="F6" xr:uid="{00000000-0002-0000-0800-000001000000}">
      <formula1>"Yes, No"</formula1>
    </dataValidation>
  </dataValidations>
  <pageMargins left="0.75" right="0.75" top="1" bottom="1" header="0.5" footer="0.5"/>
  <pageSetup paperSize="9" scale="25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2">
    <tabColor theme="9" tint="-0.249977111117893"/>
    <pageSetUpPr autoPageBreaks="0"/>
  </sheetPr>
  <dimension ref="A1:J21"/>
  <sheetViews>
    <sheetView showGridLines="0" zoomScale="85" zoomScaleNormal="85" workbookViewId="0">
      <selection activeCell="C15" sqref="C15"/>
    </sheetView>
  </sheetViews>
  <sheetFormatPr defaultColWidth="9.140625" defaultRowHeight="12.6" customHeight="1" outlineLevelRow="2" x14ac:dyDescent="0.2"/>
  <cols>
    <col min="1" max="1" width="22.7109375" customWidth="1"/>
    <col min="2" max="2" width="63" customWidth="1"/>
    <col min="3" max="3" width="29.5703125" customWidth="1"/>
  </cols>
  <sheetData>
    <row r="1" spans="1:10" ht="30" customHeight="1" x14ac:dyDescent="0.2">
      <c r="A1" s="6"/>
      <c r="B1" s="285" t="s">
        <v>905</v>
      </c>
      <c r="C1" s="285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85" t="s">
        <v>308</v>
      </c>
      <c r="C2" s="285"/>
      <c r="D2" s="6"/>
      <c r="E2" s="6"/>
      <c r="F2" s="6"/>
      <c r="G2" s="6"/>
      <c r="H2" s="6"/>
      <c r="I2" s="6"/>
      <c r="J2" s="6"/>
    </row>
    <row r="3" spans="1:10" ht="30" customHeight="1" x14ac:dyDescent="0.2">
      <c r="A3" s="6"/>
      <c r="B3" s="285" t="s">
        <v>923</v>
      </c>
      <c r="C3" s="285"/>
      <c r="D3" s="6"/>
      <c r="E3" s="6"/>
      <c r="F3" s="6"/>
      <c r="G3" s="6"/>
      <c r="H3" s="6"/>
      <c r="I3" s="6"/>
      <c r="J3" s="6"/>
    </row>
    <row r="4" spans="1:10" ht="30" customHeight="1" x14ac:dyDescent="0.2">
      <c r="A4" s="6"/>
      <c r="B4" s="11" t="s">
        <v>191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13.5" thickBot="1" x14ac:dyDescent="0.25">
      <c r="B6" s="40"/>
      <c r="C6" s="39"/>
    </row>
    <row r="7" spans="1:10" ht="16.5" thickBot="1" x14ac:dyDescent="0.25">
      <c r="B7" s="155" t="s">
        <v>218</v>
      </c>
      <c r="C7" s="155"/>
    </row>
    <row r="8" spans="1:10" ht="21.75" customHeight="1" outlineLevel="1" thickBot="1" x14ac:dyDescent="0.25">
      <c r="C8" s="151" t="s">
        <v>296</v>
      </c>
    </row>
    <row r="9" spans="1:10" ht="15.75" outlineLevel="1" thickBot="1" x14ac:dyDescent="0.25">
      <c r="B9" s="193" t="s">
        <v>291</v>
      </c>
      <c r="C9" s="1"/>
    </row>
    <row r="10" spans="1:10" ht="15" outlineLevel="2" x14ac:dyDescent="0.25">
      <c r="B10" s="234" t="s">
        <v>301</v>
      </c>
      <c r="C10" s="610"/>
    </row>
    <row r="11" spans="1:10" ht="15" outlineLevel="2" x14ac:dyDescent="0.25">
      <c r="B11" s="235" t="s">
        <v>302</v>
      </c>
      <c r="C11" s="611">
        <v>46.592129001754365</v>
      </c>
    </row>
    <row r="12" spans="1:10" ht="15" outlineLevel="2" x14ac:dyDescent="0.25">
      <c r="B12" s="235" t="s">
        <v>303</v>
      </c>
      <c r="C12" s="611">
        <v>66.752096843925642</v>
      </c>
    </row>
    <row r="13" spans="1:10" ht="15" outlineLevel="2" x14ac:dyDescent="0.25">
      <c r="B13" s="235" t="s">
        <v>304</v>
      </c>
      <c r="C13" s="611"/>
    </row>
    <row r="14" spans="1:10" ht="15.75" outlineLevel="2" thickBot="1" x14ac:dyDescent="0.3">
      <c r="B14" s="236"/>
      <c r="C14" s="237"/>
    </row>
    <row r="15" spans="1:10" ht="15.75" outlineLevel="1" thickBot="1" x14ac:dyDescent="0.25">
      <c r="B15" s="193" t="s">
        <v>292</v>
      </c>
      <c r="C15" s="1"/>
    </row>
    <row r="16" spans="1:10" ht="15" outlineLevel="2" x14ac:dyDescent="0.25">
      <c r="B16" s="234" t="s">
        <v>301</v>
      </c>
      <c r="C16" s="610"/>
    </row>
    <row r="17" spans="2:3" ht="15" outlineLevel="2" x14ac:dyDescent="0.25">
      <c r="B17" s="235" t="s">
        <v>302</v>
      </c>
      <c r="C17" s="611">
        <v>0.14369299871844321</v>
      </c>
    </row>
    <row r="18" spans="2:3" ht="15" outlineLevel="2" x14ac:dyDescent="0.25">
      <c r="B18" s="235" t="s">
        <v>303</v>
      </c>
      <c r="C18" s="611">
        <v>0.18942931258106355</v>
      </c>
    </row>
    <row r="19" spans="2:3" ht="15" outlineLevel="2" x14ac:dyDescent="0.25">
      <c r="B19" s="235" t="s">
        <v>304</v>
      </c>
      <c r="C19" s="611"/>
    </row>
    <row r="20" spans="2:3" ht="15.75" outlineLevel="2" thickBot="1" x14ac:dyDescent="0.3">
      <c r="B20" s="236"/>
      <c r="C20" s="237"/>
    </row>
    <row r="21" spans="2:3" ht="12.6" customHeight="1" outlineLevel="1" x14ac:dyDescent="0.2"/>
  </sheetData>
  <sheetProtection formatColumns="0"/>
  <conditionalFormatting sqref="C10">
    <cfRule type="expression" dxfId="96" priority="10">
      <formula>dms_CBD_flag_NSP="NO"</formula>
    </cfRule>
  </conditionalFormatting>
  <conditionalFormatting sqref="C11:C12">
    <cfRule type="expression" dxfId="95" priority="9">
      <formula>"dms_Urban_flag_NSP"</formula>
    </cfRule>
  </conditionalFormatting>
  <conditionalFormatting sqref="C12">
    <cfRule type="expression" dxfId="94" priority="8">
      <formula>dms_ShortRural_flag_NSP="NO"</formula>
    </cfRule>
  </conditionalFormatting>
  <conditionalFormatting sqref="C13">
    <cfRule type="expression" dxfId="93" priority="7">
      <formula>dms_LongRural_flag_NSP="NO"</formula>
    </cfRule>
  </conditionalFormatting>
  <conditionalFormatting sqref="C16">
    <cfRule type="expression" dxfId="92" priority="6">
      <formula>dms_CBD_flag_NSP="NO"</formula>
    </cfRule>
  </conditionalFormatting>
  <conditionalFormatting sqref="C17">
    <cfRule type="expression" dxfId="91" priority="5">
      <formula>"dms_Urban_flag_NSP"</formula>
    </cfRule>
  </conditionalFormatting>
  <conditionalFormatting sqref="C19">
    <cfRule type="expression" dxfId="90" priority="3">
      <formula>dms_LongRural_flag_NSP="NO"</formula>
    </cfRule>
  </conditionalFormatting>
  <conditionalFormatting sqref="C14 C20">
    <cfRule type="expression" dxfId="89" priority="2">
      <formula>dms_TradingName&lt;&gt;"TasNetworks (D)"</formula>
    </cfRule>
  </conditionalFormatting>
  <conditionalFormatting sqref="C18">
    <cfRule type="expression" dxfId="88" priority="1">
      <formula>"dms_Urban_flag_NSP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5" tint="0.79998168889431442"/>
    <pageSetUpPr autoPageBreaks="0"/>
  </sheetPr>
  <dimension ref="A1:K541"/>
  <sheetViews>
    <sheetView showGridLines="0" zoomScale="85" zoomScaleNormal="85" workbookViewId="0"/>
  </sheetViews>
  <sheetFormatPr defaultColWidth="9.140625" defaultRowHeight="12.6" customHeight="1" outlineLevelRow="1" x14ac:dyDescent="0.2"/>
  <cols>
    <col min="1" max="1" width="22.7109375" customWidth="1"/>
    <col min="2" max="2" width="57.85546875" customWidth="1"/>
    <col min="3" max="4" width="25.7109375" customWidth="1"/>
  </cols>
  <sheetData>
    <row r="1" spans="1:11" ht="30" customHeight="1" x14ac:dyDescent="0.2">
      <c r="A1" s="6"/>
      <c r="B1" s="285" t="s">
        <v>905</v>
      </c>
      <c r="C1" s="285"/>
      <c r="D1" s="285"/>
      <c r="E1" s="6"/>
      <c r="F1" s="6"/>
      <c r="G1" s="6"/>
      <c r="H1" s="6"/>
      <c r="I1" s="6"/>
      <c r="J1" s="6"/>
      <c r="K1" s="6"/>
    </row>
    <row r="2" spans="1:11" ht="30" customHeight="1" x14ac:dyDescent="0.2">
      <c r="A2" s="6"/>
      <c r="B2" s="285" t="s">
        <v>308</v>
      </c>
      <c r="C2" s="285"/>
      <c r="D2" s="285"/>
      <c r="E2" s="6"/>
      <c r="F2" s="6"/>
      <c r="G2" s="6"/>
      <c r="H2" s="6"/>
      <c r="I2" s="6"/>
      <c r="J2" s="6"/>
      <c r="K2" s="6"/>
    </row>
    <row r="3" spans="1:11" ht="30" customHeight="1" x14ac:dyDescent="0.2">
      <c r="A3" s="6"/>
      <c r="B3" s="285" t="s">
        <v>923</v>
      </c>
      <c r="C3" s="285"/>
      <c r="D3" s="285"/>
      <c r="E3" s="6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4" t="s">
        <v>190</v>
      </c>
      <c r="C4" s="154"/>
      <c r="D4" s="154"/>
      <c r="E4" s="6"/>
      <c r="F4" s="6"/>
      <c r="G4" s="6"/>
      <c r="H4" s="6"/>
      <c r="I4" s="6"/>
      <c r="J4" s="6"/>
      <c r="K4" s="6"/>
    </row>
    <row r="5" spans="1:11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49.5" customHeight="1" x14ac:dyDescent="0.2">
      <c r="A6" s="9"/>
      <c r="B6" s="792" t="s">
        <v>290</v>
      </c>
      <c r="C6" s="793"/>
      <c r="D6" s="6"/>
      <c r="E6" s="6"/>
      <c r="F6" s="6"/>
      <c r="G6" s="6"/>
      <c r="H6" s="6"/>
      <c r="I6" s="6"/>
      <c r="J6" s="6"/>
      <c r="K6" s="6"/>
    </row>
    <row r="7" spans="1:11" ht="13.5" thickBo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6.5" thickBot="1" x14ac:dyDescent="0.25">
      <c r="A8" s="6"/>
      <c r="B8" s="155" t="s">
        <v>195</v>
      </c>
      <c r="C8" s="155"/>
      <c r="D8" s="155"/>
      <c r="E8" s="6"/>
      <c r="F8" s="6"/>
      <c r="G8" s="6"/>
      <c r="H8" s="6"/>
      <c r="I8" s="6"/>
      <c r="J8" s="6"/>
      <c r="K8" s="6"/>
    </row>
    <row r="9" spans="1:11" ht="34.5" customHeight="1" x14ac:dyDescent="0.2">
      <c r="A9" s="6"/>
      <c r="B9" s="101"/>
      <c r="C9" s="99" t="s">
        <v>25</v>
      </c>
      <c r="D9" s="28" t="s">
        <v>11</v>
      </c>
      <c r="E9" s="6"/>
      <c r="F9" s="6"/>
      <c r="G9" s="6"/>
      <c r="H9" s="6"/>
      <c r="I9" s="6"/>
      <c r="J9" s="6"/>
      <c r="K9" s="6"/>
    </row>
    <row r="10" spans="1:11" ht="13.5" thickBot="1" x14ac:dyDescent="0.25">
      <c r="A10" s="6"/>
      <c r="B10" s="102" t="s">
        <v>19</v>
      </c>
      <c r="C10" s="100" t="s">
        <v>62</v>
      </c>
      <c r="D10" s="16" t="s">
        <v>54</v>
      </c>
      <c r="E10" s="6"/>
      <c r="F10" s="6"/>
      <c r="G10" s="6"/>
      <c r="H10" s="6"/>
      <c r="I10" s="6"/>
      <c r="J10" s="6"/>
      <c r="K10" s="6"/>
    </row>
    <row r="11" spans="1:11" ht="15" x14ac:dyDescent="0.25">
      <c r="A11" s="6"/>
      <c r="B11" s="179" t="s">
        <v>710</v>
      </c>
      <c r="C11" s="170">
        <v>0.5</v>
      </c>
      <c r="D11" s="171">
        <v>36.06</v>
      </c>
      <c r="E11" s="6"/>
      <c r="F11" s="6"/>
      <c r="G11" s="6"/>
      <c r="H11" s="6"/>
      <c r="I11" s="6"/>
      <c r="J11" s="6"/>
      <c r="K11" s="6"/>
    </row>
    <row r="12" spans="1:11" ht="15" x14ac:dyDescent="0.25">
      <c r="A12" s="6"/>
      <c r="B12" s="436" t="s">
        <v>711</v>
      </c>
      <c r="C12" s="160">
        <v>13</v>
      </c>
      <c r="D12" s="163">
        <v>937.79</v>
      </c>
      <c r="E12" s="6"/>
      <c r="F12" s="6"/>
      <c r="G12" s="6"/>
      <c r="H12" s="6"/>
      <c r="I12" s="6"/>
      <c r="J12" s="6"/>
      <c r="K12" s="6"/>
    </row>
    <row r="13" spans="1:11" ht="15" x14ac:dyDescent="0.25">
      <c r="A13" s="6"/>
      <c r="B13" s="436" t="s">
        <v>712</v>
      </c>
      <c r="C13" s="160">
        <v>0</v>
      </c>
      <c r="D13" s="163">
        <v>0</v>
      </c>
      <c r="E13" s="6"/>
      <c r="F13" s="6"/>
      <c r="G13" s="6"/>
      <c r="H13" s="6"/>
      <c r="I13" s="6"/>
      <c r="J13" s="6"/>
      <c r="K13" s="6"/>
    </row>
    <row r="14" spans="1:11" ht="15" x14ac:dyDescent="0.25">
      <c r="A14" s="6"/>
      <c r="B14" s="436" t="s">
        <v>713</v>
      </c>
      <c r="C14" s="160">
        <v>8.6666666666666679</v>
      </c>
      <c r="D14" s="163">
        <v>331.68</v>
      </c>
      <c r="E14" s="6"/>
      <c r="F14" s="6"/>
      <c r="G14" s="6"/>
      <c r="H14" s="6"/>
      <c r="I14" s="6"/>
      <c r="J14" s="6"/>
      <c r="K14" s="6"/>
    </row>
    <row r="15" spans="1:11" ht="15" x14ac:dyDescent="0.25">
      <c r="A15" s="6"/>
      <c r="B15" s="436" t="s">
        <v>714</v>
      </c>
      <c r="C15" s="160">
        <v>17</v>
      </c>
      <c r="D15" s="163">
        <v>4517.63</v>
      </c>
      <c r="E15" s="6"/>
      <c r="F15" s="6"/>
      <c r="G15" s="6"/>
      <c r="H15" s="6"/>
      <c r="I15" s="6"/>
      <c r="J15" s="6"/>
      <c r="K15" s="6"/>
    </row>
    <row r="16" spans="1:11" ht="15" x14ac:dyDescent="0.25">
      <c r="A16" s="6"/>
      <c r="B16" s="436" t="s">
        <v>715</v>
      </c>
      <c r="C16" s="160">
        <v>61.333333333333329</v>
      </c>
      <c r="D16" s="163">
        <v>16562.59</v>
      </c>
      <c r="E16" s="6"/>
      <c r="F16" s="6"/>
      <c r="G16" s="6"/>
      <c r="H16" s="6"/>
      <c r="I16" s="6"/>
      <c r="J16" s="6"/>
      <c r="K16" s="6"/>
    </row>
    <row r="17" spans="1:11" ht="15" x14ac:dyDescent="0.25">
      <c r="A17" s="6"/>
      <c r="B17" s="436" t="s">
        <v>716</v>
      </c>
      <c r="C17" s="160">
        <v>18.75</v>
      </c>
      <c r="D17" s="163">
        <v>1271.0900000000001</v>
      </c>
      <c r="E17" s="6"/>
      <c r="F17" s="6"/>
      <c r="G17" s="6"/>
      <c r="H17" s="6"/>
      <c r="I17" s="6"/>
      <c r="J17" s="6"/>
      <c r="K17" s="6"/>
    </row>
    <row r="18" spans="1:11" ht="15" x14ac:dyDescent="0.25">
      <c r="A18" s="6"/>
      <c r="B18" s="436" t="s">
        <v>717</v>
      </c>
      <c r="C18" s="160">
        <v>1</v>
      </c>
      <c r="D18" s="163">
        <v>72.12</v>
      </c>
      <c r="E18" s="6"/>
      <c r="F18" s="6"/>
      <c r="G18" s="6"/>
      <c r="H18" s="6"/>
      <c r="I18" s="6"/>
      <c r="J18" s="6"/>
      <c r="K18" s="6"/>
    </row>
    <row r="19" spans="1:11" ht="15" x14ac:dyDescent="0.25">
      <c r="A19" s="6"/>
      <c r="B19" s="436" t="s">
        <v>718</v>
      </c>
      <c r="C19" s="160">
        <v>5618.9166666666661</v>
      </c>
      <c r="D19" s="163">
        <v>324289.59999999998</v>
      </c>
      <c r="E19" s="6"/>
      <c r="F19" s="6"/>
      <c r="G19" s="6"/>
      <c r="H19" s="6"/>
      <c r="I19" s="6"/>
      <c r="J19" s="6"/>
      <c r="K19" s="6"/>
    </row>
    <row r="20" spans="1:11" ht="15" x14ac:dyDescent="0.25">
      <c r="A20" s="6"/>
      <c r="B20" s="436" t="s">
        <v>719</v>
      </c>
      <c r="C20" s="160">
        <v>65.333333333333343</v>
      </c>
      <c r="D20" s="163">
        <v>5542.43</v>
      </c>
      <c r="E20" s="6"/>
      <c r="F20" s="6"/>
      <c r="G20" s="6"/>
      <c r="H20" s="6"/>
      <c r="I20" s="6"/>
      <c r="J20" s="6"/>
      <c r="K20" s="6"/>
    </row>
    <row r="21" spans="1:11" ht="15" x14ac:dyDescent="0.25">
      <c r="A21" s="6"/>
      <c r="B21" s="436" t="s">
        <v>720</v>
      </c>
      <c r="C21" s="160">
        <v>58.75</v>
      </c>
      <c r="D21" s="163">
        <v>6899.9700000000012</v>
      </c>
      <c r="E21" s="6"/>
      <c r="F21" s="6"/>
      <c r="G21" s="6"/>
      <c r="H21" s="6"/>
      <c r="I21" s="6"/>
      <c r="J21" s="6"/>
      <c r="K21" s="6"/>
    </row>
    <row r="22" spans="1:11" ht="15" x14ac:dyDescent="0.25">
      <c r="A22" s="6"/>
      <c r="B22" s="436" t="s">
        <v>721</v>
      </c>
      <c r="C22" s="160">
        <v>67.333333333333343</v>
      </c>
      <c r="D22" s="163">
        <v>8900.83</v>
      </c>
      <c r="E22" s="6"/>
      <c r="F22" s="6"/>
      <c r="G22" s="6"/>
      <c r="H22" s="6"/>
      <c r="I22" s="6"/>
      <c r="J22" s="6"/>
      <c r="K22" s="6"/>
    </row>
    <row r="23" spans="1:11" ht="15" x14ac:dyDescent="0.25">
      <c r="A23" s="6"/>
      <c r="B23" s="436" t="s">
        <v>722</v>
      </c>
      <c r="C23" s="160">
        <v>0</v>
      </c>
      <c r="D23" s="163">
        <v>0</v>
      </c>
      <c r="E23" s="6"/>
      <c r="F23" s="6"/>
      <c r="G23" s="6"/>
      <c r="H23" s="6"/>
      <c r="I23" s="6"/>
      <c r="J23" s="6"/>
      <c r="K23" s="6"/>
    </row>
    <row r="24" spans="1:11" ht="15" x14ac:dyDescent="0.25">
      <c r="A24" s="6"/>
      <c r="B24" s="436" t="s">
        <v>723</v>
      </c>
      <c r="C24" s="160">
        <v>0</v>
      </c>
      <c r="D24" s="163">
        <v>0</v>
      </c>
      <c r="E24" s="6"/>
      <c r="F24" s="6"/>
      <c r="G24" s="6"/>
      <c r="H24" s="6"/>
      <c r="I24" s="6"/>
      <c r="J24" s="6"/>
      <c r="K24" s="6"/>
    </row>
    <row r="25" spans="1:11" ht="15" x14ac:dyDescent="0.25">
      <c r="A25" s="6"/>
      <c r="B25" s="436" t="s">
        <v>724</v>
      </c>
      <c r="C25" s="160">
        <v>1100.75</v>
      </c>
      <c r="D25" s="163">
        <v>180493.61</v>
      </c>
      <c r="E25" s="6"/>
      <c r="F25" s="6"/>
      <c r="G25" s="6"/>
      <c r="H25" s="6"/>
      <c r="I25" s="6"/>
      <c r="J25" s="6"/>
      <c r="K25" s="6"/>
    </row>
    <row r="26" spans="1:11" ht="15" x14ac:dyDescent="0.25">
      <c r="A26" s="6"/>
      <c r="B26" s="436" t="s">
        <v>725</v>
      </c>
      <c r="C26" s="160">
        <v>15736.166666666668</v>
      </c>
      <c r="D26" s="163">
        <v>1883992.31</v>
      </c>
      <c r="E26" s="6"/>
      <c r="F26" s="6"/>
      <c r="G26" s="6"/>
      <c r="H26" s="6"/>
      <c r="I26" s="6"/>
      <c r="J26" s="6"/>
      <c r="K26" s="6"/>
    </row>
    <row r="27" spans="1:11" ht="15" x14ac:dyDescent="0.25">
      <c r="A27" s="6"/>
      <c r="B27" s="436" t="s">
        <v>726</v>
      </c>
      <c r="C27" s="160">
        <v>4962.75</v>
      </c>
      <c r="D27" s="163">
        <v>607463.02</v>
      </c>
      <c r="E27" s="6"/>
      <c r="F27" s="6"/>
      <c r="G27" s="6"/>
      <c r="H27" s="6"/>
      <c r="I27" s="6"/>
      <c r="J27" s="6"/>
      <c r="K27" s="6"/>
    </row>
    <row r="28" spans="1:11" ht="15" x14ac:dyDescent="0.25">
      <c r="A28" s="6"/>
      <c r="B28" s="436" t="s">
        <v>727</v>
      </c>
      <c r="C28" s="160">
        <v>10</v>
      </c>
      <c r="D28" s="163">
        <v>1272.1200000000001</v>
      </c>
      <c r="E28" s="6"/>
      <c r="F28" s="6"/>
      <c r="G28" s="6"/>
      <c r="H28" s="6"/>
      <c r="I28" s="6"/>
      <c r="J28" s="6"/>
      <c r="K28" s="6"/>
    </row>
    <row r="29" spans="1:11" ht="15" x14ac:dyDescent="0.25">
      <c r="A29" s="6"/>
      <c r="B29" s="436" t="s">
        <v>728</v>
      </c>
      <c r="C29" s="160">
        <v>357.08333333333337</v>
      </c>
      <c r="D29" s="163">
        <v>58134.1</v>
      </c>
      <c r="E29" s="6"/>
      <c r="F29" s="6"/>
      <c r="G29" s="6"/>
      <c r="H29" s="6"/>
      <c r="I29" s="6"/>
      <c r="J29" s="6"/>
      <c r="K29" s="6"/>
    </row>
    <row r="30" spans="1:11" ht="15" x14ac:dyDescent="0.25">
      <c r="A30" s="6"/>
      <c r="B30" s="436" t="s">
        <v>729</v>
      </c>
      <c r="C30" s="160">
        <v>25317.666666666668</v>
      </c>
      <c r="D30" s="163">
        <v>1511817.65</v>
      </c>
      <c r="E30" s="6"/>
      <c r="F30" s="6"/>
      <c r="G30" s="6"/>
      <c r="H30" s="6"/>
      <c r="I30" s="6"/>
      <c r="J30" s="6"/>
      <c r="K30" s="6"/>
    </row>
    <row r="31" spans="1:11" ht="15" x14ac:dyDescent="0.25">
      <c r="A31" s="6"/>
      <c r="B31" s="436" t="s">
        <v>730</v>
      </c>
      <c r="C31" s="160">
        <v>832.25</v>
      </c>
      <c r="D31" s="163">
        <v>55905.369999999995</v>
      </c>
      <c r="E31" s="6"/>
      <c r="F31" s="6"/>
      <c r="G31" s="6"/>
      <c r="H31" s="6"/>
      <c r="I31" s="6"/>
      <c r="J31" s="6"/>
      <c r="K31" s="6"/>
    </row>
    <row r="32" spans="1:11" ht="15" x14ac:dyDescent="0.25">
      <c r="A32" s="6"/>
      <c r="B32" s="436" t="s">
        <v>731</v>
      </c>
      <c r="C32" s="160">
        <v>49.208333333333329</v>
      </c>
      <c r="D32" s="163">
        <v>1407</v>
      </c>
      <c r="E32" s="6"/>
      <c r="F32" s="6"/>
      <c r="G32" s="6"/>
      <c r="H32" s="6"/>
      <c r="I32" s="6"/>
      <c r="J32" s="6"/>
      <c r="K32" s="6"/>
    </row>
    <row r="33" spans="1:11" ht="15" x14ac:dyDescent="0.25">
      <c r="A33" s="6"/>
      <c r="B33" s="436" t="s">
        <v>732</v>
      </c>
      <c r="C33" s="160">
        <v>4349.416666666667</v>
      </c>
      <c r="D33" s="163">
        <v>123107.79000000001</v>
      </c>
      <c r="E33" s="6"/>
      <c r="F33" s="6"/>
      <c r="G33" s="6"/>
      <c r="H33" s="6"/>
      <c r="I33" s="6"/>
      <c r="J33" s="6"/>
      <c r="K33" s="6"/>
    </row>
    <row r="34" spans="1:11" ht="15" x14ac:dyDescent="0.25">
      <c r="A34" s="6"/>
      <c r="B34" s="436" t="s">
        <v>733</v>
      </c>
      <c r="C34" s="160">
        <v>385.91666666666663</v>
      </c>
      <c r="D34" s="163">
        <v>10875.080000000002</v>
      </c>
      <c r="E34" s="6"/>
      <c r="F34" s="6"/>
      <c r="G34" s="6"/>
      <c r="H34" s="6"/>
      <c r="I34" s="6"/>
      <c r="J34" s="6"/>
      <c r="K34" s="6"/>
    </row>
    <row r="35" spans="1:11" ht="15" x14ac:dyDescent="0.25">
      <c r="A35" s="6"/>
      <c r="B35" s="436" t="s">
        <v>734</v>
      </c>
      <c r="C35" s="160">
        <v>108.83333333333334</v>
      </c>
      <c r="D35" s="163">
        <v>11059.529999999999</v>
      </c>
      <c r="E35" s="6"/>
      <c r="F35" s="6"/>
      <c r="G35" s="6"/>
      <c r="H35" s="6"/>
      <c r="I35" s="6"/>
      <c r="J35" s="6"/>
      <c r="K35" s="6"/>
    </row>
    <row r="36" spans="1:11" ht="15" x14ac:dyDescent="0.25">
      <c r="A36" s="6"/>
      <c r="B36" s="436" t="s">
        <v>735</v>
      </c>
      <c r="C36" s="160">
        <v>12808.916666666668</v>
      </c>
      <c r="D36" s="163">
        <v>360891.18</v>
      </c>
      <c r="E36" s="6"/>
      <c r="F36" s="6"/>
      <c r="G36" s="6"/>
      <c r="H36" s="6"/>
      <c r="I36" s="6"/>
      <c r="J36" s="6"/>
      <c r="K36" s="6"/>
    </row>
    <row r="37" spans="1:11" ht="15" x14ac:dyDescent="0.25">
      <c r="A37" s="6"/>
      <c r="B37" s="436" t="s">
        <v>736</v>
      </c>
      <c r="C37" s="160">
        <v>392.5</v>
      </c>
      <c r="D37" s="163">
        <v>3066.54</v>
      </c>
      <c r="E37" s="6"/>
      <c r="F37" s="6"/>
      <c r="G37" s="6"/>
      <c r="H37" s="6"/>
      <c r="I37" s="6"/>
      <c r="J37" s="6"/>
      <c r="K37" s="6"/>
    </row>
    <row r="38" spans="1:11" ht="15" x14ac:dyDescent="0.25">
      <c r="A38" s="6"/>
      <c r="B38" s="436" t="s">
        <v>737</v>
      </c>
      <c r="C38" s="160">
        <v>6.958333333333333</v>
      </c>
      <c r="D38" s="163">
        <v>298.90999999999997</v>
      </c>
      <c r="E38" s="6"/>
      <c r="F38" s="6"/>
      <c r="G38" s="6"/>
      <c r="H38" s="6"/>
      <c r="I38" s="6"/>
      <c r="J38" s="6"/>
      <c r="K38" s="6"/>
    </row>
    <row r="39" spans="1:11" ht="15" x14ac:dyDescent="0.25">
      <c r="A39" s="6"/>
      <c r="B39" s="436" t="s">
        <v>738</v>
      </c>
      <c r="C39" s="160">
        <v>1.3333333333333335</v>
      </c>
      <c r="D39" s="163">
        <v>75.210000000000008</v>
      </c>
      <c r="E39" s="6"/>
      <c r="F39" s="6"/>
      <c r="G39" s="6"/>
      <c r="H39" s="6"/>
      <c r="I39" s="6"/>
      <c r="J39" s="6"/>
      <c r="K39" s="6"/>
    </row>
    <row r="40" spans="1:11" ht="15" x14ac:dyDescent="0.25">
      <c r="A40" s="6"/>
      <c r="B40" s="436" t="s">
        <v>739</v>
      </c>
      <c r="C40" s="160">
        <v>1439.25</v>
      </c>
      <c r="D40" s="163">
        <v>77966.929999999993</v>
      </c>
      <c r="E40" s="6"/>
      <c r="F40" s="6"/>
      <c r="G40" s="6"/>
      <c r="H40" s="6"/>
      <c r="I40" s="6"/>
      <c r="J40" s="6"/>
      <c r="K40" s="6"/>
    </row>
    <row r="41" spans="1:11" ht="15" x14ac:dyDescent="0.25">
      <c r="A41" s="6"/>
      <c r="B41" s="436" t="s">
        <v>740</v>
      </c>
      <c r="C41" s="160">
        <v>11.083333333333332</v>
      </c>
      <c r="D41" s="163">
        <v>600.03000000000009</v>
      </c>
      <c r="E41" s="6"/>
      <c r="F41" s="6"/>
      <c r="G41" s="6"/>
      <c r="H41" s="6"/>
      <c r="I41" s="6"/>
      <c r="J41" s="6"/>
      <c r="K41" s="6"/>
    </row>
    <row r="42" spans="1:11" ht="15" x14ac:dyDescent="0.25">
      <c r="A42" s="6"/>
      <c r="B42" s="436" t="s">
        <v>741</v>
      </c>
      <c r="C42" s="160">
        <v>70.083333333333343</v>
      </c>
      <c r="D42" s="163">
        <v>3796.4300000000003</v>
      </c>
      <c r="E42" s="6"/>
      <c r="F42" s="6"/>
      <c r="G42" s="6"/>
      <c r="H42" s="6"/>
      <c r="I42" s="6"/>
      <c r="J42" s="6"/>
      <c r="K42" s="6"/>
    </row>
    <row r="43" spans="1:11" ht="15" x14ac:dyDescent="0.25">
      <c r="A43" s="6"/>
      <c r="B43" s="436" t="s">
        <v>742</v>
      </c>
      <c r="C43" s="160">
        <v>7.833333333333333</v>
      </c>
      <c r="D43" s="163">
        <v>509.03</v>
      </c>
      <c r="E43" s="6"/>
      <c r="F43" s="6"/>
      <c r="G43" s="6"/>
      <c r="H43" s="6"/>
      <c r="I43" s="6"/>
      <c r="J43" s="6"/>
      <c r="K43" s="6"/>
    </row>
    <row r="44" spans="1:11" ht="15" x14ac:dyDescent="0.25">
      <c r="A44" s="6"/>
      <c r="B44" s="436" t="s">
        <v>743</v>
      </c>
      <c r="C44" s="160">
        <v>308.33333333333337</v>
      </c>
      <c r="D44" s="163">
        <v>21245.739999999998</v>
      </c>
      <c r="E44" s="6"/>
      <c r="F44" s="6"/>
      <c r="G44" s="6"/>
      <c r="H44" s="6"/>
      <c r="I44" s="6"/>
      <c r="J44" s="6"/>
      <c r="K44" s="6"/>
    </row>
    <row r="45" spans="1:11" ht="15" x14ac:dyDescent="0.25">
      <c r="A45" s="6"/>
      <c r="B45" s="436" t="s">
        <v>744</v>
      </c>
      <c r="C45" s="160">
        <v>17.5</v>
      </c>
      <c r="D45" s="163">
        <v>951.58</v>
      </c>
      <c r="E45" s="6"/>
      <c r="F45" s="6"/>
      <c r="G45" s="6"/>
      <c r="H45" s="6"/>
      <c r="I45" s="6"/>
      <c r="J45" s="6"/>
      <c r="K45" s="6"/>
    </row>
    <row r="46" spans="1:11" ht="15" x14ac:dyDescent="0.25">
      <c r="A46" s="6"/>
      <c r="B46" s="436" t="s">
        <v>745</v>
      </c>
      <c r="C46" s="160">
        <v>66.166666666666657</v>
      </c>
      <c r="D46" s="163">
        <v>3629.96</v>
      </c>
      <c r="E46" s="6"/>
      <c r="F46" s="6"/>
      <c r="G46" s="6"/>
      <c r="H46" s="6"/>
      <c r="I46" s="6"/>
      <c r="J46" s="6"/>
      <c r="K46" s="6"/>
    </row>
    <row r="47" spans="1:11" ht="15" x14ac:dyDescent="0.25">
      <c r="A47" s="6"/>
      <c r="B47" s="436" t="s">
        <v>746</v>
      </c>
      <c r="C47" s="160">
        <v>5.25</v>
      </c>
      <c r="D47" s="163">
        <v>472.52</v>
      </c>
      <c r="E47" s="6"/>
      <c r="F47" s="6"/>
      <c r="G47" s="6"/>
      <c r="H47" s="6"/>
      <c r="I47" s="6"/>
      <c r="J47" s="6"/>
      <c r="K47" s="6"/>
    </row>
    <row r="48" spans="1:11" ht="15" x14ac:dyDescent="0.25">
      <c r="A48" s="6"/>
      <c r="B48" s="436" t="s">
        <v>747</v>
      </c>
      <c r="C48" s="160">
        <v>2474</v>
      </c>
      <c r="D48" s="163">
        <v>139394.72</v>
      </c>
      <c r="E48" s="6"/>
      <c r="F48" s="6"/>
      <c r="G48" s="6"/>
      <c r="H48" s="6"/>
      <c r="I48" s="6"/>
      <c r="J48" s="6"/>
      <c r="K48" s="6"/>
    </row>
    <row r="49" spans="1:11" ht="15" x14ac:dyDescent="0.25">
      <c r="A49" s="6"/>
      <c r="B49" s="436" t="s">
        <v>748</v>
      </c>
      <c r="C49" s="160">
        <v>320</v>
      </c>
      <c r="D49" s="163">
        <v>18143.809999999998</v>
      </c>
      <c r="E49" s="6"/>
      <c r="F49" s="6"/>
      <c r="G49" s="6"/>
      <c r="H49" s="6"/>
      <c r="I49" s="6"/>
      <c r="J49" s="6"/>
      <c r="K49" s="6"/>
    </row>
    <row r="50" spans="1:11" ht="15" x14ac:dyDescent="0.25">
      <c r="A50" s="6"/>
      <c r="B50" s="436"/>
      <c r="C50" s="160"/>
      <c r="D50" s="163"/>
      <c r="E50" s="6"/>
      <c r="F50" s="6"/>
      <c r="G50" s="6"/>
      <c r="H50" s="6"/>
      <c r="I50" s="6"/>
      <c r="J50" s="6"/>
      <c r="K50" s="6"/>
    </row>
    <row r="51" spans="1:11" ht="15" x14ac:dyDescent="0.25">
      <c r="A51" s="6"/>
      <c r="B51" s="436"/>
      <c r="C51" s="160"/>
      <c r="D51" s="163"/>
      <c r="E51" s="6"/>
      <c r="F51" s="6"/>
      <c r="G51" s="6"/>
      <c r="H51" s="6"/>
      <c r="I51" s="6"/>
      <c r="J51" s="6"/>
      <c r="K51" s="6"/>
    </row>
    <row r="52" spans="1:11" ht="15" x14ac:dyDescent="0.25">
      <c r="A52" s="6"/>
      <c r="B52" s="436"/>
      <c r="C52" s="160"/>
      <c r="D52" s="163"/>
      <c r="E52" s="6"/>
      <c r="F52" s="6"/>
      <c r="G52" s="6"/>
      <c r="H52" s="6"/>
      <c r="I52" s="6"/>
      <c r="J52" s="6"/>
      <c r="K52" s="6"/>
    </row>
    <row r="53" spans="1:11" ht="15" x14ac:dyDescent="0.25">
      <c r="A53" s="6"/>
      <c r="B53" s="436"/>
      <c r="C53" s="160"/>
      <c r="D53" s="163"/>
      <c r="E53" s="6"/>
      <c r="F53" s="6"/>
      <c r="G53" s="6"/>
      <c r="H53" s="6"/>
      <c r="I53" s="6"/>
      <c r="J53" s="6"/>
      <c r="K53" s="6"/>
    </row>
    <row r="54" spans="1:11" ht="15" x14ac:dyDescent="0.25">
      <c r="A54" s="6"/>
      <c r="B54" s="436"/>
      <c r="C54" s="160"/>
      <c r="D54" s="163"/>
      <c r="E54" s="6"/>
      <c r="F54" s="6"/>
      <c r="G54" s="6"/>
      <c r="H54" s="6"/>
      <c r="I54" s="6"/>
      <c r="J54" s="6"/>
      <c r="K54" s="6"/>
    </row>
    <row r="55" spans="1:11" ht="15" x14ac:dyDescent="0.25">
      <c r="A55" s="6"/>
      <c r="B55" s="436"/>
      <c r="C55" s="160"/>
      <c r="D55" s="163"/>
      <c r="E55" s="6"/>
      <c r="F55" s="6"/>
      <c r="G55" s="6"/>
      <c r="H55" s="6"/>
      <c r="I55" s="6"/>
      <c r="J55" s="6"/>
      <c r="K55" s="6"/>
    </row>
    <row r="56" spans="1:11" ht="15" x14ac:dyDescent="0.25">
      <c r="A56" s="6"/>
      <c r="B56" s="436"/>
      <c r="C56" s="160"/>
      <c r="D56" s="163"/>
      <c r="E56" s="6"/>
      <c r="F56" s="6"/>
      <c r="G56" s="6"/>
      <c r="H56" s="6"/>
      <c r="I56" s="6"/>
      <c r="J56" s="6"/>
      <c r="K56" s="6"/>
    </row>
    <row r="57" spans="1:11" ht="15" x14ac:dyDescent="0.25">
      <c r="A57" s="6"/>
      <c r="B57" s="436"/>
      <c r="C57" s="160"/>
      <c r="D57" s="163"/>
      <c r="E57" s="6"/>
      <c r="F57" s="6"/>
      <c r="G57" s="6"/>
      <c r="H57" s="6"/>
      <c r="I57" s="6"/>
      <c r="J57" s="6"/>
      <c r="K57" s="6"/>
    </row>
    <row r="58" spans="1:11" ht="15" x14ac:dyDescent="0.25">
      <c r="A58" s="6"/>
      <c r="B58" s="436"/>
      <c r="C58" s="160"/>
      <c r="D58" s="163"/>
      <c r="E58" s="6"/>
      <c r="F58" s="6"/>
      <c r="G58" s="6"/>
      <c r="H58" s="6"/>
      <c r="I58" s="6"/>
      <c r="J58" s="6"/>
      <c r="K58" s="6"/>
    </row>
    <row r="59" spans="1:11" ht="15" x14ac:dyDescent="0.25">
      <c r="A59" s="6"/>
      <c r="B59" s="436"/>
      <c r="C59" s="160"/>
      <c r="D59" s="163"/>
      <c r="E59" s="6"/>
      <c r="F59" s="6"/>
      <c r="G59" s="6"/>
      <c r="H59" s="6"/>
      <c r="I59" s="6"/>
      <c r="J59" s="6"/>
      <c r="K59" s="6"/>
    </row>
    <row r="60" spans="1:11" ht="15" x14ac:dyDescent="0.25">
      <c r="A60" s="6"/>
      <c r="B60" s="436"/>
      <c r="C60" s="160"/>
      <c r="D60" s="163"/>
      <c r="E60" s="6"/>
      <c r="F60" s="6"/>
      <c r="G60" s="6"/>
      <c r="H60" s="6"/>
      <c r="I60" s="6"/>
      <c r="J60" s="6"/>
      <c r="K60" s="6"/>
    </row>
    <row r="61" spans="1:11" ht="15" x14ac:dyDescent="0.25">
      <c r="A61" s="6"/>
      <c r="B61" s="436"/>
      <c r="C61" s="160"/>
      <c r="D61" s="163"/>
      <c r="E61" s="6"/>
      <c r="F61" s="6"/>
      <c r="G61" s="6"/>
      <c r="H61" s="6"/>
      <c r="I61" s="6"/>
      <c r="J61" s="6"/>
      <c r="K61" s="6"/>
    </row>
    <row r="62" spans="1:11" ht="15" x14ac:dyDescent="0.25">
      <c r="A62" s="6"/>
      <c r="B62" s="436"/>
      <c r="C62" s="160"/>
      <c r="D62" s="163"/>
      <c r="E62" s="6"/>
      <c r="F62" s="6"/>
      <c r="G62" s="6"/>
      <c r="H62" s="6"/>
      <c r="I62" s="6"/>
      <c r="J62" s="6"/>
      <c r="K62" s="6"/>
    </row>
    <row r="63" spans="1:11" ht="15" x14ac:dyDescent="0.25">
      <c r="A63" s="6"/>
      <c r="B63" s="436"/>
      <c r="C63" s="160"/>
      <c r="D63" s="163"/>
      <c r="E63" s="6"/>
      <c r="F63" s="6"/>
      <c r="G63" s="6"/>
      <c r="H63" s="6"/>
      <c r="I63" s="6"/>
      <c r="J63" s="6"/>
      <c r="K63" s="6"/>
    </row>
    <row r="64" spans="1:11" ht="15" x14ac:dyDescent="0.25">
      <c r="A64" s="6"/>
      <c r="B64" s="436"/>
      <c r="C64" s="160"/>
      <c r="D64" s="163"/>
      <c r="E64" s="6"/>
      <c r="F64" s="6"/>
      <c r="G64" s="6"/>
      <c r="H64" s="6"/>
      <c r="I64" s="6"/>
      <c r="J64" s="6"/>
      <c r="K64" s="6"/>
    </row>
    <row r="65" spans="1:11" ht="15" x14ac:dyDescent="0.25">
      <c r="A65" s="6"/>
      <c r="B65" s="436"/>
      <c r="C65" s="160"/>
      <c r="D65" s="163"/>
      <c r="E65" s="6"/>
      <c r="F65" s="6"/>
      <c r="G65" s="6"/>
      <c r="H65" s="6"/>
      <c r="I65" s="6"/>
      <c r="J65" s="6"/>
      <c r="K65" s="6"/>
    </row>
    <row r="66" spans="1:11" ht="15" x14ac:dyDescent="0.25">
      <c r="A66" s="6"/>
      <c r="B66" s="436"/>
      <c r="C66" s="160"/>
      <c r="D66" s="163"/>
      <c r="E66" s="6"/>
      <c r="F66" s="6"/>
      <c r="G66" s="6"/>
      <c r="H66" s="6"/>
      <c r="I66" s="6"/>
      <c r="J66" s="6"/>
      <c r="K66" s="6"/>
    </row>
    <row r="67" spans="1:11" ht="15" x14ac:dyDescent="0.25">
      <c r="A67" s="6"/>
      <c r="B67" s="436"/>
      <c r="C67" s="160"/>
      <c r="D67" s="163"/>
      <c r="E67" s="6"/>
      <c r="F67" s="6"/>
      <c r="G67" s="6"/>
      <c r="H67" s="6"/>
      <c r="I67" s="6"/>
      <c r="J67" s="6"/>
      <c r="K67" s="6"/>
    </row>
    <row r="68" spans="1:11" ht="15" x14ac:dyDescent="0.25">
      <c r="A68" s="6"/>
      <c r="B68" s="436"/>
      <c r="C68" s="160"/>
      <c r="D68" s="163"/>
      <c r="E68" s="6"/>
      <c r="F68" s="6"/>
      <c r="G68" s="6"/>
      <c r="H68" s="6"/>
      <c r="I68" s="6"/>
      <c r="J68" s="6"/>
      <c r="K68" s="6"/>
    </row>
    <row r="69" spans="1:11" ht="15" x14ac:dyDescent="0.25">
      <c r="A69" s="6"/>
      <c r="B69" s="436"/>
      <c r="C69" s="160"/>
      <c r="D69" s="163"/>
      <c r="E69" s="6"/>
      <c r="F69" s="6"/>
      <c r="G69" s="6"/>
      <c r="H69" s="6"/>
      <c r="I69" s="6"/>
      <c r="J69" s="6"/>
      <c r="K69" s="6"/>
    </row>
    <row r="70" spans="1:11" ht="15" x14ac:dyDescent="0.25">
      <c r="A70" s="6"/>
      <c r="B70" s="436"/>
      <c r="C70" s="160"/>
      <c r="D70" s="163"/>
      <c r="E70" s="6"/>
      <c r="F70" s="6"/>
      <c r="G70" s="6"/>
      <c r="H70" s="6"/>
      <c r="I70" s="6"/>
      <c r="J70" s="6"/>
      <c r="K70" s="6"/>
    </row>
    <row r="71" spans="1:11" ht="15" x14ac:dyDescent="0.25">
      <c r="A71" s="6"/>
      <c r="B71" s="436"/>
      <c r="C71" s="160"/>
      <c r="D71" s="163"/>
      <c r="E71" s="6"/>
      <c r="F71" s="6"/>
      <c r="G71" s="6"/>
      <c r="H71" s="6"/>
      <c r="I71" s="6"/>
      <c r="J71" s="6"/>
      <c r="K71" s="6"/>
    </row>
    <row r="72" spans="1:11" ht="15" x14ac:dyDescent="0.25">
      <c r="A72" s="6"/>
      <c r="B72" s="436"/>
      <c r="C72" s="160"/>
      <c r="D72" s="163"/>
      <c r="E72" s="6"/>
      <c r="F72" s="6"/>
      <c r="G72" s="6"/>
      <c r="H72" s="6"/>
      <c r="I72" s="6"/>
      <c r="J72" s="6"/>
      <c r="K72" s="6"/>
    </row>
    <row r="73" spans="1:11" ht="15" x14ac:dyDescent="0.25">
      <c r="A73" s="6"/>
      <c r="B73" s="436"/>
      <c r="C73" s="160"/>
      <c r="D73" s="163"/>
      <c r="E73" s="6"/>
      <c r="F73" s="6"/>
      <c r="G73" s="6"/>
      <c r="H73" s="6"/>
      <c r="I73" s="6"/>
      <c r="J73" s="6"/>
      <c r="K73" s="6"/>
    </row>
    <row r="74" spans="1:11" ht="15" x14ac:dyDescent="0.25">
      <c r="A74" s="6"/>
      <c r="B74" s="436"/>
      <c r="C74" s="160"/>
      <c r="D74" s="163"/>
      <c r="E74" s="6"/>
      <c r="F74" s="6"/>
      <c r="G74" s="6"/>
      <c r="H74" s="6"/>
      <c r="I74" s="6"/>
      <c r="J74" s="6"/>
      <c r="K74" s="6"/>
    </row>
    <row r="75" spans="1:11" ht="15" x14ac:dyDescent="0.25">
      <c r="A75" s="6"/>
      <c r="B75" s="436"/>
      <c r="C75" s="160"/>
      <c r="D75" s="163"/>
      <c r="E75" s="6"/>
      <c r="F75" s="6"/>
      <c r="G75" s="6"/>
      <c r="H75" s="6"/>
      <c r="I75" s="6"/>
      <c r="J75" s="6"/>
      <c r="K75" s="6"/>
    </row>
    <row r="76" spans="1:11" ht="15" x14ac:dyDescent="0.25">
      <c r="A76" s="6"/>
      <c r="B76" s="436"/>
      <c r="C76" s="160"/>
      <c r="D76" s="163"/>
      <c r="E76" s="6"/>
      <c r="F76" s="6"/>
      <c r="G76" s="6"/>
      <c r="H76" s="6"/>
      <c r="I76" s="6"/>
      <c r="J76" s="6"/>
      <c r="K76" s="6"/>
    </row>
    <row r="77" spans="1:11" ht="15" x14ac:dyDescent="0.25">
      <c r="A77" s="6"/>
      <c r="B77" s="436"/>
      <c r="C77" s="160"/>
      <c r="D77" s="163"/>
      <c r="E77" s="6"/>
      <c r="F77" s="6"/>
      <c r="G77" s="6"/>
      <c r="H77" s="6"/>
      <c r="I77" s="6"/>
      <c r="J77" s="6"/>
      <c r="K77" s="6"/>
    </row>
    <row r="78" spans="1:11" ht="15" x14ac:dyDescent="0.25">
      <c r="A78" s="6"/>
      <c r="B78" s="436"/>
      <c r="C78" s="160"/>
      <c r="D78" s="163"/>
      <c r="E78" s="6"/>
      <c r="F78" s="6"/>
      <c r="G78" s="6"/>
      <c r="H78" s="6"/>
      <c r="I78" s="6"/>
      <c r="J78" s="6"/>
      <c r="K78" s="6"/>
    </row>
    <row r="79" spans="1:11" ht="15" x14ac:dyDescent="0.25">
      <c r="A79" s="6"/>
      <c r="B79" s="436"/>
      <c r="C79" s="160"/>
      <c r="D79" s="163"/>
      <c r="E79" s="6"/>
      <c r="F79" s="6"/>
      <c r="G79" s="6"/>
      <c r="H79" s="6"/>
      <c r="I79" s="6"/>
      <c r="J79" s="6"/>
      <c r="K79" s="6"/>
    </row>
    <row r="80" spans="1:11" ht="15" x14ac:dyDescent="0.25">
      <c r="A80" s="6"/>
      <c r="B80" s="436"/>
      <c r="C80" s="160"/>
      <c r="D80" s="163"/>
      <c r="E80" s="6"/>
      <c r="F80" s="6"/>
      <c r="G80" s="6"/>
      <c r="H80" s="6"/>
      <c r="I80" s="6"/>
      <c r="J80" s="6"/>
      <c r="K80" s="6"/>
    </row>
    <row r="81" spans="1:11" ht="15" x14ac:dyDescent="0.25">
      <c r="A81" s="6"/>
      <c r="B81" s="436"/>
      <c r="C81" s="160"/>
      <c r="D81" s="163"/>
      <c r="E81" s="6"/>
      <c r="F81" s="6"/>
      <c r="G81" s="6"/>
      <c r="H81" s="6"/>
      <c r="I81" s="6"/>
      <c r="J81" s="6"/>
      <c r="K81" s="6"/>
    </row>
    <row r="82" spans="1:11" ht="15" x14ac:dyDescent="0.25">
      <c r="A82" s="6"/>
      <c r="B82" s="436"/>
      <c r="C82" s="160"/>
      <c r="D82" s="163"/>
      <c r="E82" s="6"/>
      <c r="F82" s="6"/>
      <c r="G82" s="6"/>
      <c r="H82" s="6"/>
      <c r="I82" s="6"/>
      <c r="J82" s="6"/>
      <c r="K82" s="6"/>
    </row>
    <row r="83" spans="1:11" ht="15" x14ac:dyDescent="0.25">
      <c r="A83" s="6"/>
      <c r="B83" s="436"/>
      <c r="C83" s="160"/>
      <c r="D83" s="163"/>
      <c r="E83" s="6"/>
      <c r="F83" s="6"/>
      <c r="G83" s="6"/>
      <c r="H83" s="6"/>
      <c r="I83" s="6"/>
      <c r="J83" s="6"/>
      <c r="K83" s="6"/>
    </row>
    <row r="84" spans="1:11" ht="15" x14ac:dyDescent="0.25">
      <c r="A84" s="6"/>
      <c r="B84" s="436"/>
      <c r="C84" s="160"/>
      <c r="D84" s="163"/>
      <c r="E84" s="6"/>
      <c r="F84" s="6"/>
      <c r="G84" s="6"/>
      <c r="H84" s="6"/>
      <c r="I84" s="6"/>
      <c r="J84" s="6"/>
      <c r="K84" s="6"/>
    </row>
    <row r="85" spans="1:11" ht="15" x14ac:dyDescent="0.25">
      <c r="A85" s="6"/>
      <c r="B85" s="436"/>
      <c r="C85" s="160"/>
      <c r="D85" s="163"/>
      <c r="E85" s="6"/>
      <c r="F85" s="6"/>
      <c r="G85" s="6"/>
      <c r="H85" s="6"/>
      <c r="I85" s="6"/>
      <c r="J85" s="6"/>
      <c r="K85" s="6"/>
    </row>
    <row r="86" spans="1:11" ht="15" x14ac:dyDescent="0.25">
      <c r="A86" s="6"/>
      <c r="B86" s="436"/>
      <c r="C86" s="160"/>
      <c r="D86" s="163"/>
      <c r="E86" s="6"/>
      <c r="F86" s="6"/>
      <c r="G86" s="6"/>
      <c r="H86" s="6"/>
      <c r="I86" s="6"/>
      <c r="J86" s="6"/>
      <c r="K86" s="6"/>
    </row>
    <row r="87" spans="1:11" ht="15" x14ac:dyDescent="0.25">
      <c r="A87" s="6"/>
      <c r="B87" s="436"/>
      <c r="C87" s="160"/>
      <c r="D87" s="163"/>
      <c r="E87" s="6"/>
      <c r="F87" s="6"/>
      <c r="G87" s="6"/>
      <c r="H87" s="6"/>
      <c r="I87" s="6"/>
      <c r="J87" s="6"/>
      <c r="K87" s="6"/>
    </row>
    <row r="88" spans="1:11" ht="15" x14ac:dyDescent="0.25">
      <c r="A88" s="6"/>
      <c r="B88" s="436"/>
      <c r="C88" s="160"/>
      <c r="D88" s="163"/>
      <c r="E88" s="6"/>
      <c r="F88" s="6"/>
      <c r="G88" s="6"/>
      <c r="H88" s="6"/>
      <c r="I88" s="6"/>
      <c r="J88" s="6"/>
      <c r="K88" s="6"/>
    </row>
    <row r="89" spans="1:11" ht="15" x14ac:dyDescent="0.25">
      <c r="A89" s="6"/>
      <c r="B89" s="436"/>
      <c r="C89" s="160"/>
      <c r="D89" s="163"/>
      <c r="E89" s="6"/>
      <c r="F89" s="6"/>
      <c r="G89" s="6"/>
      <c r="H89" s="6"/>
      <c r="I89" s="6"/>
      <c r="J89" s="6"/>
      <c r="K89" s="6"/>
    </row>
    <row r="90" spans="1:11" ht="15" x14ac:dyDescent="0.25">
      <c r="A90" s="6"/>
      <c r="B90" s="436"/>
      <c r="C90" s="160"/>
      <c r="D90" s="163"/>
      <c r="E90" s="6"/>
      <c r="F90" s="6"/>
      <c r="G90" s="6"/>
      <c r="H90" s="6"/>
      <c r="I90" s="6"/>
      <c r="J90" s="6"/>
      <c r="K90" s="6"/>
    </row>
    <row r="91" spans="1:11" ht="15" x14ac:dyDescent="0.25">
      <c r="A91" s="6"/>
      <c r="B91" s="436"/>
      <c r="C91" s="160"/>
      <c r="D91" s="163"/>
      <c r="E91" s="6"/>
      <c r="F91" s="6"/>
      <c r="G91" s="6"/>
      <c r="H91" s="6"/>
      <c r="I91" s="6"/>
      <c r="J91" s="6"/>
      <c r="K91" s="6"/>
    </row>
    <row r="92" spans="1:11" ht="15" x14ac:dyDescent="0.25">
      <c r="A92" s="6"/>
      <c r="B92" s="436"/>
      <c r="C92" s="160"/>
      <c r="D92" s="163"/>
      <c r="E92" s="6"/>
      <c r="F92" s="6"/>
      <c r="G92" s="6"/>
      <c r="H92" s="6"/>
      <c r="I92" s="6"/>
      <c r="J92" s="6"/>
      <c r="K92" s="6"/>
    </row>
    <row r="93" spans="1:11" ht="15" x14ac:dyDescent="0.25">
      <c r="A93" s="6"/>
      <c r="B93" s="436"/>
      <c r="C93" s="160"/>
      <c r="D93" s="163"/>
      <c r="E93" s="6"/>
      <c r="F93" s="6"/>
      <c r="G93" s="6"/>
      <c r="H93" s="6"/>
      <c r="I93" s="6"/>
      <c r="J93" s="6"/>
      <c r="K93" s="6"/>
    </row>
    <row r="94" spans="1:11" ht="15" x14ac:dyDescent="0.25">
      <c r="A94" s="6"/>
      <c r="B94" s="436"/>
      <c r="C94" s="160"/>
      <c r="D94" s="163"/>
      <c r="E94" s="6"/>
      <c r="F94" s="6"/>
      <c r="G94" s="6"/>
      <c r="H94" s="6"/>
      <c r="I94" s="6"/>
      <c r="J94" s="6"/>
      <c r="K94" s="6"/>
    </row>
    <row r="95" spans="1:11" ht="15" x14ac:dyDescent="0.25">
      <c r="A95" s="6"/>
      <c r="B95" s="436"/>
      <c r="C95" s="160"/>
      <c r="D95" s="163"/>
      <c r="E95" s="6"/>
      <c r="F95" s="6"/>
      <c r="G95" s="6"/>
      <c r="H95" s="6"/>
      <c r="I95" s="6"/>
      <c r="J95" s="6"/>
      <c r="K95" s="6"/>
    </row>
    <row r="96" spans="1:11" ht="15" x14ac:dyDescent="0.25">
      <c r="A96" s="6"/>
      <c r="B96" s="436"/>
      <c r="C96" s="160"/>
      <c r="D96" s="163"/>
      <c r="E96" s="6"/>
      <c r="F96" s="6"/>
      <c r="G96" s="6"/>
      <c r="H96" s="6"/>
      <c r="I96" s="6"/>
      <c r="J96" s="6"/>
      <c r="K96" s="6"/>
    </row>
    <row r="97" spans="1:11" ht="15" x14ac:dyDescent="0.25">
      <c r="A97" s="6"/>
      <c r="B97" s="436"/>
      <c r="C97" s="160"/>
      <c r="D97" s="163"/>
      <c r="E97" s="6"/>
      <c r="F97" s="6"/>
      <c r="G97" s="6"/>
      <c r="H97" s="6"/>
      <c r="I97" s="6"/>
      <c r="J97" s="6"/>
      <c r="K97" s="6"/>
    </row>
    <row r="98" spans="1:11" ht="15" x14ac:dyDescent="0.25">
      <c r="A98" s="6"/>
      <c r="B98" s="436"/>
      <c r="C98" s="160"/>
      <c r="D98" s="163"/>
      <c r="E98" s="6"/>
      <c r="F98" s="6"/>
      <c r="G98" s="6"/>
      <c r="H98" s="6"/>
      <c r="I98" s="6"/>
      <c r="J98" s="6"/>
      <c r="K98" s="6"/>
    </row>
    <row r="99" spans="1:11" ht="15" x14ac:dyDescent="0.25">
      <c r="A99" s="6"/>
      <c r="B99" s="436"/>
      <c r="C99" s="160"/>
      <c r="D99" s="163"/>
      <c r="E99" s="6"/>
      <c r="F99" s="6"/>
      <c r="G99" s="6"/>
      <c r="H99" s="6"/>
      <c r="I99" s="6"/>
      <c r="J99" s="6"/>
      <c r="K99" s="6"/>
    </row>
    <row r="100" spans="1:11" ht="15" x14ac:dyDescent="0.25">
      <c r="A100" s="6"/>
      <c r="B100" s="436"/>
      <c r="C100" s="160"/>
      <c r="D100" s="163"/>
      <c r="E100" s="6"/>
      <c r="F100" s="6"/>
      <c r="G100" s="6"/>
      <c r="H100" s="6"/>
      <c r="I100" s="6"/>
      <c r="J100" s="6"/>
      <c r="K100" s="6"/>
    </row>
    <row r="101" spans="1:11" ht="15" outlineLevel="1" x14ac:dyDescent="0.25">
      <c r="A101" s="6"/>
      <c r="B101" s="436"/>
      <c r="C101" s="160"/>
      <c r="D101" s="163"/>
      <c r="E101" s="6"/>
      <c r="F101" s="6"/>
      <c r="G101" s="6"/>
      <c r="H101" s="6"/>
      <c r="I101" s="6"/>
      <c r="J101" s="6"/>
      <c r="K101" s="6"/>
    </row>
    <row r="102" spans="1:11" ht="15" outlineLevel="1" x14ac:dyDescent="0.25">
      <c r="A102" s="6"/>
      <c r="B102" s="436"/>
      <c r="C102" s="160"/>
      <c r="D102" s="163"/>
      <c r="E102" s="6"/>
      <c r="F102" s="6"/>
      <c r="G102" s="6"/>
      <c r="H102" s="6"/>
      <c r="I102" s="6"/>
      <c r="J102" s="6"/>
      <c r="K102" s="6"/>
    </row>
    <row r="103" spans="1:11" ht="15" outlineLevel="1" x14ac:dyDescent="0.25">
      <c r="A103" s="6"/>
      <c r="B103" s="436"/>
      <c r="C103" s="160"/>
      <c r="D103" s="163"/>
      <c r="E103" s="6"/>
      <c r="F103" s="6"/>
      <c r="G103" s="6"/>
      <c r="H103" s="6"/>
      <c r="I103" s="6"/>
      <c r="J103" s="6"/>
      <c r="K103" s="6"/>
    </row>
    <row r="104" spans="1:11" ht="15" outlineLevel="1" x14ac:dyDescent="0.25">
      <c r="A104" s="6"/>
      <c r="B104" s="436"/>
      <c r="C104" s="160"/>
      <c r="D104" s="163"/>
      <c r="E104" s="6"/>
      <c r="F104" s="6"/>
      <c r="G104" s="6"/>
      <c r="H104" s="6"/>
      <c r="I104" s="6"/>
      <c r="J104" s="6"/>
      <c r="K104" s="6"/>
    </row>
    <row r="105" spans="1:11" ht="15" outlineLevel="1" x14ac:dyDescent="0.25">
      <c r="A105" s="6"/>
      <c r="B105" s="436"/>
      <c r="C105" s="160"/>
      <c r="D105" s="163"/>
      <c r="E105" s="6"/>
      <c r="F105" s="6"/>
      <c r="G105" s="6"/>
      <c r="H105" s="6"/>
      <c r="I105" s="6"/>
      <c r="J105" s="6"/>
      <c r="K105" s="6"/>
    </row>
    <row r="106" spans="1:11" ht="15" outlineLevel="1" x14ac:dyDescent="0.25">
      <c r="A106" s="6"/>
      <c r="B106" s="436"/>
      <c r="C106" s="160"/>
      <c r="D106" s="163"/>
      <c r="E106" s="6"/>
      <c r="F106" s="6"/>
      <c r="G106" s="6"/>
      <c r="H106" s="6"/>
      <c r="I106" s="6"/>
      <c r="J106" s="6"/>
      <c r="K106" s="6"/>
    </row>
    <row r="107" spans="1:11" ht="15" outlineLevel="1" x14ac:dyDescent="0.25">
      <c r="A107" s="6"/>
      <c r="B107" s="436"/>
      <c r="C107" s="160"/>
      <c r="D107" s="163"/>
      <c r="E107" s="6"/>
      <c r="F107" s="6"/>
      <c r="G107" s="6"/>
      <c r="H107" s="6"/>
      <c r="I107" s="6"/>
      <c r="J107" s="6"/>
      <c r="K107" s="6"/>
    </row>
    <row r="108" spans="1:11" ht="15" outlineLevel="1" x14ac:dyDescent="0.25">
      <c r="A108" s="6"/>
      <c r="B108" s="436"/>
      <c r="C108" s="160"/>
      <c r="D108" s="163"/>
      <c r="E108" s="6"/>
      <c r="F108" s="6"/>
      <c r="G108" s="6"/>
      <c r="H108" s="6"/>
      <c r="I108" s="6"/>
      <c r="J108" s="6"/>
      <c r="K108" s="6"/>
    </row>
    <row r="109" spans="1:11" ht="15" outlineLevel="1" x14ac:dyDescent="0.25">
      <c r="A109" s="6"/>
      <c r="B109" s="436"/>
      <c r="C109" s="160"/>
      <c r="D109" s="163"/>
      <c r="E109" s="6"/>
      <c r="F109" s="6"/>
      <c r="G109" s="6"/>
      <c r="H109" s="6"/>
      <c r="I109" s="6"/>
      <c r="J109" s="6"/>
      <c r="K109" s="6"/>
    </row>
    <row r="110" spans="1:11" ht="15" outlineLevel="1" x14ac:dyDescent="0.25">
      <c r="A110" s="6"/>
      <c r="B110" s="436"/>
      <c r="C110" s="160"/>
      <c r="D110" s="163"/>
      <c r="E110" s="6"/>
      <c r="F110" s="6"/>
      <c r="G110" s="6"/>
      <c r="H110" s="6"/>
      <c r="I110" s="6"/>
      <c r="J110" s="6"/>
      <c r="K110" s="6"/>
    </row>
    <row r="111" spans="1:11" ht="15" outlineLevel="1" x14ac:dyDescent="0.25">
      <c r="A111" s="6"/>
      <c r="B111" s="436"/>
      <c r="C111" s="160"/>
      <c r="D111" s="163"/>
      <c r="E111" s="6"/>
      <c r="F111" s="6"/>
      <c r="G111" s="6"/>
      <c r="H111" s="6"/>
      <c r="I111" s="6"/>
      <c r="J111" s="6"/>
      <c r="K111" s="6"/>
    </row>
    <row r="112" spans="1:11" ht="15" outlineLevel="1" x14ac:dyDescent="0.25">
      <c r="A112" s="6"/>
      <c r="B112" s="436"/>
      <c r="C112" s="160"/>
      <c r="D112" s="163"/>
      <c r="E112" s="6"/>
      <c r="F112" s="6"/>
      <c r="G112" s="6"/>
      <c r="H112" s="6"/>
      <c r="I112" s="6"/>
      <c r="J112" s="6"/>
      <c r="K112" s="6"/>
    </row>
    <row r="113" spans="1:11" ht="15" outlineLevel="1" x14ac:dyDescent="0.25">
      <c r="A113" s="6"/>
      <c r="B113" s="436"/>
      <c r="C113" s="160"/>
      <c r="D113" s="163"/>
      <c r="E113" s="6"/>
      <c r="F113" s="6"/>
      <c r="G113" s="6"/>
      <c r="H113" s="6"/>
      <c r="I113" s="6"/>
      <c r="J113" s="6"/>
      <c r="K113" s="6"/>
    </row>
    <row r="114" spans="1:11" ht="15" outlineLevel="1" x14ac:dyDescent="0.25">
      <c r="A114" s="6"/>
      <c r="B114" s="436"/>
      <c r="C114" s="160"/>
      <c r="D114" s="163"/>
      <c r="E114" s="6"/>
      <c r="F114" s="6"/>
      <c r="G114" s="6"/>
      <c r="H114" s="6"/>
      <c r="I114" s="6"/>
      <c r="J114" s="6"/>
      <c r="K114" s="6"/>
    </row>
    <row r="115" spans="1:11" ht="15" outlineLevel="1" x14ac:dyDescent="0.25">
      <c r="A115" s="6"/>
      <c r="B115" s="436"/>
      <c r="C115" s="160"/>
      <c r="D115" s="163"/>
      <c r="E115" s="6"/>
      <c r="F115" s="6"/>
      <c r="G115" s="6"/>
      <c r="H115" s="6"/>
      <c r="I115" s="6"/>
      <c r="J115" s="6"/>
      <c r="K115" s="6"/>
    </row>
    <row r="116" spans="1:11" ht="15" outlineLevel="1" x14ac:dyDescent="0.25">
      <c r="A116" s="6"/>
      <c r="B116" s="436"/>
      <c r="C116" s="160"/>
      <c r="D116" s="163"/>
      <c r="E116" s="6"/>
      <c r="F116" s="6"/>
      <c r="G116" s="6"/>
      <c r="H116" s="6"/>
      <c r="I116" s="6"/>
      <c r="J116" s="6"/>
      <c r="K116" s="6"/>
    </row>
    <row r="117" spans="1:11" ht="15" outlineLevel="1" x14ac:dyDescent="0.25">
      <c r="A117" s="6"/>
      <c r="B117" s="436"/>
      <c r="C117" s="160"/>
      <c r="D117" s="163"/>
      <c r="E117" s="6"/>
      <c r="F117" s="6"/>
      <c r="G117" s="6"/>
      <c r="H117" s="6"/>
      <c r="I117" s="6"/>
      <c r="J117" s="6"/>
      <c r="K117" s="6"/>
    </row>
    <row r="118" spans="1:11" ht="15" outlineLevel="1" x14ac:dyDescent="0.25">
      <c r="A118" s="6"/>
      <c r="B118" s="436"/>
      <c r="C118" s="160"/>
      <c r="D118" s="163"/>
      <c r="E118" s="6"/>
      <c r="F118" s="6"/>
      <c r="G118" s="6"/>
      <c r="H118" s="6"/>
      <c r="I118" s="6"/>
      <c r="J118" s="6"/>
      <c r="K118" s="6"/>
    </row>
    <row r="119" spans="1:11" ht="15" outlineLevel="1" x14ac:dyDescent="0.25">
      <c r="A119" s="6"/>
      <c r="B119" s="436"/>
      <c r="C119" s="160"/>
      <c r="D119" s="163"/>
      <c r="E119" s="6"/>
      <c r="F119" s="6"/>
      <c r="G119" s="6"/>
      <c r="H119" s="6"/>
      <c r="I119" s="6"/>
      <c r="J119" s="6"/>
      <c r="K119" s="6"/>
    </row>
    <row r="120" spans="1:11" ht="15" outlineLevel="1" x14ac:dyDescent="0.25">
      <c r="A120" s="6"/>
      <c r="B120" s="436"/>
      <c r="C120" s="160"/>
      <c r="D120" s="163"/>
      <c r="E120" s="6"/>
      <c r="F120" s="6"/>
      <c r="G120" s="6"/>
      <c r="H120" s="6"/>
      <c r="I120" s="6"/>
      <c r="J120" s="6"/>
      <c r="K120" s="6"/>
    </row>
    <row r="121" spans="1:11" ht="15" outlineLevel="1" x14ac:dyDescent="0.25">
      <c r="A121" s="6"/>
      <c r="B121" s="436"/>
      <c r="C121" s="160"/>
      <c r="D121" s="163"/>
      <c r="E121" s="6"/>
      <c r="F121" s="6"/>
      <c r="G121" s="6"/>
      <c r="H121" s="6"/>
      <c r="I121" s="6"/>
      <c r="J121" s="6"/>
      <c r="K121" s="6"/>
    </row>
    <row r="122" spans="1:11" ht="15" outlineLevel="1" x14ac:dyDescent="0.25">
      <c r="A122" s="6"/>
      <c r="B122" s="436"/>
      <c r="C122" s="160"/>
      <c r="D122" s="163"/>
      <c r="E122" s="6"/>
      <c r="F122" s="6"/>
      <c r="G122" s="6"/>
      <c r="H122" s="6"/>
      <c r="I122" s="6"/>
      <c r="J122" s="6"/>
      <c r="K122" s="6"/>
    </row>
    <row r="123" spans="1:11" ht="15" outlineLevel="1" x14ac:dyDescent="0.25">
      <c r="A123" s="6"/>
      <c r="B123" s="436"/>
      <c r="C123" s="160"/>
      <c r="D123" s="163"/>
      <c r="E123" s="6"/>
      <c r="F123" s="6"/>
      <c r="G123" s="6"/>
      <c r="H123" s="6"/>
      <c r="I123" s="6"/>
      <c r="J123" s="6"/>
      <c r="K123" s="6"/>
    </row>
    <row r="124" spans="1:11" ht="15" outlineLevel="1" x14ac:dyDescent="0.25">
      <c r="A124" s="6"/>
      <c r="B124" s="436"/>
      <c r="C124" s="160"/>
      <c r="D124" s="163"/>
      <c r="E124" s="6"/>
      <c r="F124" s="6"/>
      <c r="G124" s="6"/>
      <c r="H124" s="6"/>
      <c r="I124" s="6"/>
      <c r="J124" s="6"/>
      <c r="K124" s="6"/>
    </row>
    <row r="125" spans="1:11" ht="15" outlineLevel="1" x14ac:dyDescent="0.25">
      <c r="A125" s="6"/>
      <c r="B125" s="436"/>
      <c r="C125" s="160"/>
      <c r="D125" s="163"/>
      <c r="E125" s="6"/>
      <c r="F125" s="6"/>
      <c r="G125" s="6"/>
      <c r="H125" s="6"/>
      <c r="I125" s="6"/>
      <c r="J125" s="6"/>
      <c r="K125" s="6"/>
    </row>
    <row r="126" spans="1:11" ht="15" outlineLevel="1" x14ac:dyDescent="0.25">
      <c r="A126" s="6"/>
      <c r="B126" s="436"/>
      <c r="C126" s="160"/>
      <c r="D126" s="163"/>
      <c r="E126" s="6"/>
      <c r="F126" s="6"/>
      <c r="G126" s="6"/>
      <c r="H126" s="6"/>
      <c r="I126" s="6"/>
      <c r="J126" s="6"/>
      <c r="K126" s="6"/>
    </row>
    <row r="127" spans="1:11" ht="15" outlineLevel="1" x14ac:dyDescent="0.25">
      <c r="A127" s="6"/>
      <c r="B127" s="436"/>
      <c r="C127" s="160"/>
      <c r="D127" s="163"/>
      <c r="E127" s="6"/>
      <c r="F127" s="6"/>
      <c r="G127" s="6"/>
      <c r="H127" s="6"/>
      <c r="I127" s="6"/>
      <c r="J127" s="6"/>
      <c r="K127" s="6"/>
    </row>
    <row r="128" spans="1:11" ht="15" outlineLevel="1" x14ac:dyDescent="0.25">
      <c r="A128" s="6"/>
      <c r="B128" s="436"/>
      <c r="C128" s="160"/>
      <c r="D128" s="163"/>
      <c r="E128" s="6"/>
      <c r="F128" s="6"/>
      <c r="G128" s="6"/>
      <c r="H128" s="6"/>
      <c r="I128" s="6"/>
      <c r="J128" s="6"/>
      <c r="K128" s="6"/>
    </row>
    <row r="129" spans="1:11" ht="15" outlineLevel="1" x14ac:dyDescent="0.25">
      <c r="A129" s="6"/>
      <c r="B129" s="436"/>
      <c r="C129" s="160"/>
      <c r="D129" s="163"/>
      <c r="E129" s="6"/>
      <c r="F129" s="6"/>
      <c r="G129" s="6"/>
      <c r="H129" s="6"/>
      <c r="I129" s="6"/>
      <c r="J129" s="6"/>
      <c r="K129" s="6"/>
    </row>
    <row r="130" spans="1:11" ht="15" outlineLevel="1" x14ac:dyDescent="0.25">
      <c r="A130" s="6"/>
      <c r="B130" s="436"/>
      <c r="C130" s="160"/>
      <c r="D130" s="163"/>
      <c r="E130" s="6"/>
      <c r="F130" s="6"/>
      <c r="G130" s="6"/>
      <c r="H130" s="6"/>
      <c r="I130" s="6"/>
      <c r="J130" s="6"/>
      <c r="K130" s="6"/>
    </row>
    <row r="131" spans="1:11" ht="15" outlineLevel="1" x14ac:dyDescent="0.25">
      <c r="A131" s="6"/>
      <c r="B131" s="436"/>
      <c r="C131" s="160"/>
      <c r="D131" s="163"/>
      <c r="E131" s="6"/>
      <c r="F131" s="6"/>
      <c r="G131" s="6"/>
      <c r="H131" s="6"/>
      <c r="I131" s="6"/>
      <c r="J131" s="6"/>
      <c r="K131" s="6"/>
    </row>
    <row r="132" spans="1:11" ht="15" outlineLevel="1" x14ac:dyDescent="0.25">
      <c r="A132" s="6"/>
      <c r="B132" s="436"/>
      <c r="C132" s="160"/>
      <c r="D132" s="163"/>
      <c r="E132" s="6"/>
      <c r="F132" s="6"/>
      <c r="G132" s="6"/>
      <c r="H132" s="6"/>
      <c r="I132" s="6"/>
      <c r="J132" s="6"/>
      <c r="K132" s="6"/>
    </row>
    <row r="133" spans="1:11" ht="15" outlineLevel="1" x14ac:dyDescent="0.25">
      <c r="A133" s="6"/>
      <c r="B133" s="436"/>
      <c r="C133" s="160"/>
      <c r="D133" s="163"/>
      <c r="E133" s="6"/>
      <c r="F133" s="6"/>
      <c r="G133" s="6"/>
      <c r="H133" s="6"/>
      <c r="I133" s="6"/>
      <c r="J133" s="6"/>
      <c r="K133" s="6"/>
    </row>
    <row r="134" spans="1:11" ht="15" outlineLevel="1" x14ac:dyDescent="0.25">
      <c r="A134" s="6"/>
      <c r="B134" s="436"/>
      <c r="C134" s="160"/>
      <c r="D134" s="163"/>
      <c r="E134" s="6"/>
      <c r="F134" s="6"/>
      <c r="G134" s="6"/>
      <c r="H134" s="6"/>
      <c r="I134" s="6"/>
      <c r="J134" s="6"/>
      <c r="K134" s="6"/>
    </row>
    <row r="135" spans="1:11" ht="15" outlineLevel="1" x14ac:dyDescent="0.25">
      <c r="A135" s="6"/>
      <c r="B135" s="436"/>
      <c r="C135" s="160"/>
      <c r="D135" s="163"/>
      <c r="E135" s="6"/>
      <c r="F135" s="6"/>
      <c r="G135" s="6"/>
      <c r="H135" s="6"/>
      <c r="I135" s="6"/>
      <c r="J135" s="6"/>
      <c r="K135" s="6"/>
    </row>
    <row r="136" spans="1:11" ht="15" outlineLevel="1" x14ac:dyDescent="0.25">
      <c r="A136" s="6"/>
      <c r="B136" s="436"/>
      <c r="C136" s="160"/>
      <c r="D136" s="163"/>
      <c r="E136" s="6"/>
      <c r="F136" s="6"/>
      <c r="G136" s="6"/>
      <c r="H136" s="6"/>
      <c r="I136" s="6"/>
      <c r="J136" s="6"/>
      <c r="K136" s="6"/>
    </row>
    <row r="137" spans="1:11" ht="15" outlineLevel="1" x14ac:dyDescent="0.25">
      <c r="A137" s="6"/>
      <c r="B137" s="436"/>
      <c r="C137" s="160"/>
      <c r="D137" s="163"/>
      <c r="E137" s="6"/>
      <c r="F137" s="6"/>
      <c r="G137" s="6"/>
      <c r="H137" s="6"/>
      <c r="I137" s="6"/>
      <c r="J137" s="6"/>
      <c r="K137" s="6"/>
    </row>
    <row r="138" spans="1:11" ht="15" outlineLevel="1" x14ac:dyDescent="0.25">
      <c r="A138" s="6"/>
      <c r="B138" s="436"/>
      <c r="C138" s="160"/>
      <c r="D138" s="163"/>
      <c r="E138" s="6"/>
      <c r="F138" s="6"/>
      <c r="G138" s="6"/>
      <c r="H138" s="6"/>
      <c r="I138" s="6"/>
      <c r="J138" s="6"/>
      <c r="K138" s="6"/>
    </row>
    <row r="139" spans="1:11" ht="15" outlineLevel="1" x14ac:dyDescent="0.25">
      <c r="A139" s="6"/>
      <c r="B139" s="436"/>
      <c r="C139" s="160"/>
      <c r="D139" s="163"/>
      <c r="E139" s="6"/>
      <c r="F139" s="6"/>
      <c r="G139" s="6"/>
      <c r="H139" s="6"/>
      <c r="I139" s="6"/>
      <c r="J139" s="6"/>
      <c r="K139" s="6"/>
    </row>
    <row r="140" spans="1:11" ht="15" outlineLevel="1" x14ac:dyDescent="0.25">
      <c r="A140" s="6"/>
      <c r="B140" s="436"/>
      <c r="C140" s="160"/>
      <c r="D140" s="163"/>
      <c r="E140" s="6"/>
      <c r="F140" s="6"/>
      <c r="G140" s="6"/>
      <c r="H140" s="6"/>
      <c r="I140" s="6"/>
      <c r="J140" s="6"/>
      <c r="K140" s="6"/>
    </row>
    <row r="141" spans="1:11" ht="15" outlineLevel="1" x14ac:dyDescent="0.25">
      <c r="A141" s="6"/>
      <c r="B141" s="436"/>
      <c r="C141" s="160"/>
      <c r="D141" s="163"/>
      <c r="E141" s="6"/>
      <c r="F141" s="6"/>
      <c r="G141" s="6"/>
      <c r="H141" s="6"/>
      <c r="I141" s="6"/>
      <c r="J141" s="6"/>
      <c r="K141" s="6"/>
    </row>
    <row r="142" spans="1:11" ht="15" outlineLevel="1" x14ac:dyDescent="0.25">
      <c r="A142" s="6"/>
      <c r="B142" s="436"/>
      <c r="C142" s="160"/>
      <c r="D142" s="163"/>
      <c r="E142" s="6"/>
      <c r="F142" s="6"/>
      <c r="G142" s="6"/>
      <c r="H142" s="6"/>
      <c r="I142" s="6"/>
      <c r="J142" s="6"/>
      <c r="K142" s="6"/>
    </row>
    <row r="143" spans="1:11" ht="15" outlineLevel="1" x14ac:dyDescent="0.25">
      <c r="A143" s="6"/>
      <c r="B143" s="436"/>
      <c r="C143" s="160"/>
      <c r="D143" s="163"/>
      <c r="E143" s="6"/>
      <c r="F143" s="6"/>
      <c r="G143" s="6"/>
      <c r="H143" s="6"/>
      <c r="I143" s="6"/>
      <c r="J143" s="6"/>
      <c r="K143" s="6"/>
    </row>
    <row r="144" spans="1:11" ht="15" outlineLevel="1" x14ac:dyDescent="0.25">
      <c r="A144" s="6"/>
      <c r="B144" s="436"/>
      <c r="C144" s="160"/>
      <c r="D144" s="163"/>
      <c r="E144" s="6"/>
      <c r="F144" s="6"/>
      <c r="G144" s="6"/>
      <c r="H144" s="6"/>
      <c r="I144" s="6"/>
      <c r="J144" s="6"/>
      <c r="K144" s="6"/>
    </row>
    <row r="145" spans="1:11" ht="15" outlineLevel="1" x14ac:dyDescent="0.25">
      <c r="A145" s="6"/>
      <c r="B145" s="436"/>
      <c r="C145" s="160"/>
      <c r="D145" s="163"/>
      <c r="E145" s="6"/>
      <c r="F145" s="6"/>
      <c r="G145" s="6"/>
      <c r="H145" s="6"/>
      <c r="I145" s="6"/>
      <c r="J145" s="6"/>
      <c r="K145" s="6"/>
    </row>
    <row r="146" spans="1:11" ht="15" outlineLevel="1" x14ac:dyDescent="0.25">
      <c r="A146" s="6"/>
      <c r="B146" s="436"/>
      <c r="C146" s="160"/>
      <c r="D146" s="163"/>
      <c r="E146" s="6"/>
      <c r="F146" s="6"/>
      <c r="G146" s="6"/>
      <c r="H146" s="6"/>
      <c r="I146" s="6"/>
      <c r="J146" s="6"/>
      <c r="K146" s="6"/>
    </row>
    <row r="147" spans="1:11" ht="15" outlineLevel="1" x14ac:dyDescent="0.25">
      <c r="A147" s="6"/>
      <c r="B147" s="436"/>
      <c r="C147" s="160"/>
      <c r="D147" s="163"/>
      <c r="E147" s="6"/>
      <c r="F147" s="6"/>
      <c r="G147" s="6"/>
      <c r="H147" s="6"/>
      <c r="I147" s="6"/>
      <c r="J147" s="6"/>
      <c r="K147" s="6"/>
    </row>
    <row r="148" spans="1:11" ht="15" outlineLevel="1" x14ac:dyDescent="0.25">
      <c r="A148" s="6"/>
      <c r="B148" s="436"/>
      <c r="C148" s="160"/>
      <c r="D148" s="163"/>
      <c r="E148" s="6"/>
      <c r="F148" s="6"/>
      <c r="G148" s="6"/>
      <c r="H148" s="6"/>
      <c r="I148" s="6"/>
      <c r="J148" s="6"/>
      <c r="K148" s="6"/>
    </row>
    <row r="149" spans="1:11" ht="15" outlineLevel="1" x14ac:dyDescent="0.25">
      <c r="A149" s="6"/>
      <c r="B149" s="436"/>
      <c r="C149" s="160"/>
      <c r="D149" s="163"/>
      <c r="E149" s="6"/>
      <c r="F149" s="6"/>
      <c r="G149" s="6"/>
      <c r="H149" s="6"/>
      <c r="I149" s="6"/>
      <c r="J149" s="6"/>
      <c r="K149" s="6"/>
    </row>
    <row r="150" spans="1:11" ht="15" outlineLevel="1" x14ac:dyDescent="0.25">
      <c r="A150" s="6"/>
      <c r="B150" s="436"/>
      <c r="C150" s="160"/>
      <c r="D150" s="163"/>
      <c r="E150" s="6"/>
      <c r="F150" s="6"/>
      <c r="G150" s="6"/>
      <c r="H150" s="6"/>
      <c r="I150" s="6"/>
      <c r="J150" s="6"/>
      <c r="K150" s="6"/>
    </row>
    <row r="151" spans="1:11" ht="15" outlineLevel="1" x14ac:dyDescent="0.25">
      <c r="A151" s="6"/>
      <c r="B151" s="436"/>
      <c r="C151" s="160"/>
      <c r="D151" s="163"/>
      <c r="E151" s="6"/>
      <c r="F151" s="6"/>
      <c r="G151" s="6"/>
      <c r="H151" s="6"/>
      <c r="I151" s="6"/>
      <c r="J151" s="6"/>
      <c r="K151" s="6"/>
    </row>
    <row r="152" spans="1:11" ht="15" outlineLevel="1" x14ac:dyDescent="0.25">
      <c r="A152" s="6"/>
      <c r="B152" s="436"/>
      <c r="C152" s="160"/>
      <c r="D152" s="163"/>
      <c r="E152" s="6"/>
      <c r="F152" s="6"/>
      <c r="G152" s="6"/>
      <c r="H152" s="6"/>
      <c r="I152" s="6"/>
      <c r="J152" s="6"/>
      <c r="K152" s="6"/>
    </row>
    <row r="153" spans="1:11" ht="15" outlineLevel="1" x14ac:dyDescent="0.25">
      <c r="A153" s="6"/>
      <c r="B153" s="436"/>
      <c r="C153" s="160"/>
      <c r="D153" s="163"/>
      <c r="E153" s="6"/>
      <c r="F153" s="6"/>
      <c r="G153" s="6"/>
      <c r="H153" s="6"/>
      <c r="I153" s="6"/>
      <c r="J153" s="6"/>
      <c r="K153" s="6"/>
    </row>
    <row r="154" spans="1:11" ht="15" outlineLevel="1" x14ac:dyDescent="0.25">
      <c r="A154" s="6"/>
      <c r="B154" s="436"/>
      <c r="C154" s="160"/>
      <c r="D154" s="163"/>
      <c r="E154" s="6"/>
      <c r="F154" s="6"/>
      <c r="G154" s="6"/>
      <c r="H154" s="6"/>
      <c r="I154" s="6"/>
      <c r="J154" s="6"/>
      <c r="K154" s="6"/>
    </row>
    <row r="155" spans="1:11" ht="15" outlineLevel="1" x14ac:dyDescent="0.25">
      <c r="A155" s="6"/>
      <c r="B155" s="436"/>
      <c r="C155" s="160"/>
      <c r="D155" s="163"/>
      <c r="E155" s="6"/>
      <c r="F155" s="6"/>
      <c r="G155" s="6"/>
      <c r="H155" s="6"/>
      <c r="I155" s="6"/>
      <c r="J155" s="6"/>
      <c r="K155" s="6"/>
    </row>
    <row r="156" spans="1:11" ht="15" outlineLevel="1" x14ac:dyDescent="0.25">
      <c r="A156" s="6"/>
      <c r="B156" s="436"/>
      <c r="C156" s="160"/>
      <c r="D156" s="163"/>
      <c r="E156" s="6"/>
      <c r="F156" s="6"/>
      <c r="G156" s="6"/>
      <c r="H156" s="6"/>
      <c r="I156" s="6"/>
      <c r="J156" s="6"/>
      <c r="K156" s="6"/>
    </row>
    <row r="157" spans="1:11" ht="15" outlineLevel="1" x14ac:dyDescent="0.25">
      <c r="A157" s="6"/>
      <c r="B157" s="436"/>
      <c r="C157" s="160"/>
      <c r="D157" s="163"/>
      <c r="E157" s="6"/>
      <c r="F157" s="6"/>
      <c r="G157" s="6"/>
      <c r="H157" s="6"/>
      <c r="I157" s="6"/>
      <c r="J157" s="6"/>
      <c r="K157" s="6"/>
    </row>
    <row r="158" spans="1:11" ht="15" outlineLevel="1" x14ac:dyDescent="0.25">
      <c r="A158" s="6"/>
      <c r="B158" s="436"/>
      <c r="C158" s="160"/>
      <c r="D158" s="163"/>
      <c r="E158" s="6"/>
      <c r="F158" s="6"/>
      <c r="G158" s="6"/>
      <c r="H158" s="6"/>
      <c r="I158" s="6"/>
      <c r="J158" s="6"/>
      <c r="K158" s="6"/>
    </row>
    <row r="159" spans="1:11" ht="15" outlineLevel="1" x14ac:dyDescent="0.25">
      <c r="A159" s="6"/>
      <c r="B159" s="436"/>
      <c r="C159" s="160"/>
      <c r="D159" s="163"/>
      <c r="E159" s="6"/>
      <c r="F159" s="6"/>
      <c r="G159" s="6"/>
      <c r="H159" s="6"/>
      <c r="I159" s="6"/>
      <c r="J159" s="6"/>
      <c r="K159" s="6"/>
    </row>
    <row r="160" spans="1:11" ht="15" outlineLevel="1" x14ac:dyDescent="0.25">
      <c r="A160" s="6"/>
      <c r="B160" s="436"/>
      <c r="C160" s="160"/>
      <c r="D160" s="163"/>
      <c r="E160" s="6"/>
      <c r="F160" s="6"/>
      <c r="G160" s="6"/>
      <c r="H160" s="6"/>
      <c r="I160" s="6"/>
      <c r="J160" s="6"/>
      <c r="K160" s="6"/>
    </row>
    <row r="161" spans="1:11" ht="15" outlineLevel="1" x14ac:dyDescent="0.25">
      <c r="A161" s="6"/>
      <c r="B161" s="436"/>
      <c r="C161" s="160"/>
      <c r="D161" s="163"/>
      <c r="E161" s="6"/>
      <c r="F161" s="6"/>
      <c r="G161" s="6"/>
      <c r="H161" s="6"/>
      <c r="I161" s="6"/>
      <c r="J161" s="6"/>
      <c r="K161" s="6"/>
    </row>
    <row r="162" spans="1:11" ht="15" outlineLevel="1" x14ac:dyDescent="0.25">
      <c r="A162" s="6"/>
      <c r="B162" s="436"/>
      <c r="C162" s="160"/>
      <c r="D162" s="163"/>
      <c r="E162" s="6"/>
      <c r="F162" s="6"/>
      <c r="G162" s="6"/>
      <c r="H162" s="6"/>
      <c r="I162" s="6"/>
      <c r="J162" s="6"/>
      <c r="K162" s="6"/>
    </row>
    <row r="163" spans="1:11" ht="15" outlineLevel="1" x14ac:dyDescent="0.25">
      <c r="A163" s="6"/>
      <c r="B163" s="436"/>
      <c r="C163" s="160"/>
      <c r="D163" s="163"/>
      <c r="E163" s="6"/>
      <c r="F163" s="6"/>
      <c r="G163" s="6"/>
      <c r="H163" s="6"/>
      <c r="I163" s="6"/>
      <c r="J163" s="6"/>
      <c r="K163" s="6"/>
    </row>
    <row r="164" spans="1:11" ht="15" outlineLevel="1" x14ac:dyDescent="0.25">
      <c r="A164" s="6"/>
      <c r="B164" s="436"/>
      <c r="C164" s="160"/>
      <c r="D164" s="163"/>
      <c r="E164" s="6"/>
      <c r="F164" s="6"/>
      <c r="G164" s="6"/>
      <c r="H164" s="6"/>
      <c r="I164" s="6"/>
      <c r="J164" s="6"/>
      <c r="K164" s="6"/>
    </row>
    <row r="165" spans="1:11" ht="15" outlineLevel="1" x14ac:dyDescent="0.25">
      <c r="A165" s="6"/>
      <c r="B165" s="436"/>
      <c r="C165" s="160"/>
      <c r="D165" s="163"/>
      <c r="E165" s="6"/>
      <c r="F165" s="6"/>
      <c r="G165" s="6"/>
      <c r="H165" s="6"/>
      <c r="I165" s="6"/>
      <c r="J165" s="6"/>
      <c r="K165" s="6"/>
    </row>
    <row r="166" spans="1:11" ht="15" outlineLevel="1" x14ac:dyDescent="0.25">
      <c r="A166" s="6"/>
      <c r="B166" s="436"/>
      <c r="C166" s="160"/>
      <c r="D166" s="163"/>
      <c r="E166" s="6"/>
      <c r="F166" s="6"/>
      <c r="G166" s="6"/>
      <c r="H166" s="6"/>
      <c r="I166" s="6"/>
      <c r="J166" s="6"/>
      <c r="K166" s="6"/>
    </row>
    <row r="167" spans="1:11" ht="15" outlineLevel="1" x14ac:dyDescent="0.25">
      <c r="A167" s="6"/>
      <c r="B167" s="436"/>
      <c r="C167" s="160"/>
      <c r="D167" s="163"/>
      <c r="E167" s="6"/>
      <c r="F167" s="6"/>
      <c r="G167" s="6"/>
      <c r="H167" s="6"/>
      <c r="I167" s="6"/>
      <c r="J167" s="6"/>
      <c r="K167" s="6"/>
    </row>
    <row r="168" spans="1:11" ht="15" outlineLevel="1" x14ac:dyDescent="0.25">
      <c r="A168" s="6"/>
      <c r="B168" s="436"/>
      <c r="C168" s="160"/>
      <c r="D168" s="163"/>
      <c r="E168" s="6"/>
      <c r="F168" s="6"/>
      <c r="G168" s="6"/>
      <c r="H168" s="6"/>
      <c r="I168" s="6"/>
      <c r="J168" s="6"/>
      <c r="K168" s="6"/>
    </row>
    <row r="169" spans="1:11" ht="15" outlineLevel="1" x14ac:dyDescent="0.25">
      <c r="A169" s="6"/>
      <c r="B169" s="436"/>
      <c r="C169" s="160"/>
      <c r="D169" s="163"/>
      <c r="E169" s="6"/>
      <c r="F169" s="6"/>
      <c r="G169" s="6"/>
      <c r="H169" s="6"/>
      <c r="I169" s="6"/>
      <c r="J169" s="6"/>
      <c r="K169" s="6"/>
    </row>
    <row r="170" spans="1:11" ht="15" outlineLevel="1" x14ac:dyDescent="0.25">
      <c r="A170" s="6"/>
      <c r="B170" s="436"/>
      <c r="C170" s="160"/>
      <c r="D170" s="163"/>
      <c r="E170" s="6"/>
      <c r="F170" s="6"/>
      <c r="G170" s="6"/>
      <c r="H170" s="6"/>
      <c r="I170" s="6"/>
      <c r="J170" s="6"/>
      <c r="K170" s="6"/>
    </row>
    <row r="171" spans="1:11" ht="15" outlineLevel="1" x14ac:dyDescent="0.25">
      <c r="A171" s="6"/>
      <c r="B171" s="436"/>
      <c r="C171" s="160"/>
      <c r="D171" s="163"/>
      <c r="E171" s="6"/>
      <c r="F171" s="6"/>
      <c r="G171" s="6"/>
      <c r="H171" s="6"/>
      <c r="I171" s="6"/>
      <c r="J171" s="6"/>
      <c r="K171" s="6"/>
    </row>
    <row r="172" spans="1:11" ht="15" outlineLevel="1" x14ac:dyDescent="0.25">
      <c r="A172" s="6"/>
      <c r="B172" s="436"/>
      <c r="C172" s="160"/>
      <c r="D172" s="163"/>
      <c r="E172" s="6"/>
      <c r="F172" s="6"/>
      <c r="G172" s="6"/>
      <c r="H172" s="6"/>
      <c r="I172" s="6"/>
      <c r="J172" s="6"/>
      <c r="K172" s="6"/>
    </row>
    <row r="173" spans="1:11" ht="15" outlineLevel="1" x14ac:dyDescent="0.25">
      <c r="A173" s="6"/>
      <c r="B173" s="436"/>
      <c r="C173" s="160"/>
      <c r="D173" s="163"/>
      <c r="E173" s="6"/>
      <c r="F173" s="6"/>
      <c r="G173" s="6"/>
      <c r="H173" s="6"/>
      <c r="I173" s="6"/>
      <c r="J173" s="6"/>
      <c r="K173" s="6"/>
    </row>
    <row r="174" spans="1:11" ht="15" outlineLevel="1" x14ac:dyDescent="0.25">
      <c r="A174" s="6"/>
      <c r="B174" s="436"/>
      <c r="C174" s="160"/>
      <c r="D174" s="163"/>
      <c r="E174" s="6"/>
      <c r="F174" s="6"/>
      <c r="G174" s="6"/>
      <c r="H174" s="6"/>
      <c r="I174" s="6"/>
      <c r="J174" s="6"/>
      <c r="K174" s="6"/>
    </row>
    <row r="175" spans="1:11" ht="15" outlineLevel="1" x14ac:dyDescent="0.25">
      <c r="A175" s="6"/>
      <c r="B175" s="436"/>
      <c r="C175" s="160"/>
      <c r="D175" s="163"/>
      <c r="E175" s="6"/>
      <c r="F175" s="6"/>
      <c r="G175" s="6"/>
      <c r="H175" s="6"/>
      <c r="I175" s="6"/>
      <c r="J175" s="6"/>
      <c r="K175" s="6"/>
    </row>
    <row r="176" spans="1:11" ht="15" outlineLevel="1" x14ac:dyDescent="0.25">
      <c r="A176" s="6"/>
      <c r="B176" s="436"/>
      <c r="C176" s="160"/>
      <c r="D176" s="163"/>
      <c r="E176" s="6"/>
      <c r="F176" s="6"/>
      <c r="G176" s="6"/>
      <c r="H176" s="6"/>
      <c r="I176" s="6"/>
      <c r="J176" s="6"/>
      <c r="K176" s="6"/>
    </row>
    <row r="177" spans="1:11" ht="15" outlineLevel="1" x14ac:dyDescent="0.25">
      <c r="A177" s="6"/>
      <c r="B177" s="436"/>
      <c r="C177" s="160"/>
      <c r="D177" s="163"/>
      <c r="E177" s="6"/>
      <c r="F177" s="6"/>
      <c r="G177" s="6"/>
      <c r="H177" s="6"/>
      <c r="I177" s="6"/>
      <c r="J177" s="6"/>
      <c r="K177" s="6"/>
    </row>
    <row r="178" spans="1:11" ht="15" outlineLevel="1" x14ac:dyDescent="0.25">
      <c r="A178" s="6"/>
      <c r="B178" s="436"/>
      <c r="C178" s="160"/>
      <c r="D178" s="163"/>
      <c r="E178" s="6"/>
      <c r="F178" s="6"/>
      <c r="G178" s="6"/>
      <c r="H178" s="6"/>
      <c r="I178" s="6"/>
      <c r="J178" s="6"/>
      <c r="K178" s="6"/>
    </row>
    <row r="179" spans="1:11" ht="15" outlineLevel="1" x14ac:dyDescent="0.25">
      <c r="A179" s="6"/>
      <c r="B179" s="436"/>
      <c r="C179" s="160"/>
      <c r="D179" s="163"/>
      <c r="E179" s="6"/>
      <c r="F179" s="6"/>
      <c r="G179" s="6"/>
      <c r="H179" s="6"/>
      <c r="I179" s="6"/>
      <c r="J179" s="6"/>
      <c r="K179" s="6"/>
    </row>
    <row r="180" spans="1:11" ht="15" outlineLevel="1" x14ac:dyDescent="0.25">
      <c r="A180" s="6"/>
      <c r="B180" s="436"/>
      <c r="C180" s="160"/>
      <c r="D180" s="163"/>
      <c r="E180" s="6"/>
      <c r="F180" s="6"/>
      <c r="G180" s="6"/>
      <c r="H180" s="6"/>
      <c r="I180" s="6"/>
      <c r="J180" s="6"/>
      <c r="K180" s="6"/>
    </row>
    <row r="181" spans="1:11" ht="15" outlineLevel="1" x14ac:dyDescent="0.25">
      <c r="A181" s="6"/>
      <c r="B181" s="436"/>
      <c r="C181" s="160"/>
      <c r="D181" s="163"/>
      <c r="E181" s="6"/>
      <c r="F181" s="6"/>
      <c r="G181" s="6"/>
      <c r="H181" s="6"/>
      <c r="I181" s="6"/>
      <c r="J181" s="6"/>
      <c r="K181" s="6"/>
    </row>
    <row r="182" spans="1:11" ht="15" outlineLevel="1" x14ac:dyDescent="0.25">
      <c r="A182" s="6"/>
      <c r="B182" s="436"/>
      <c r="C182" s="160"/>
      <c r="D182" s="163"/>
      <c r="E182" s="6"/>
      <c r="F182" s="6"/>
      <c r="G182" s="6"/>
      <c r="H182" s="6"/>
      <c r="I182" s="6"/>
      <c r="J182" s="6"/>
      <c r="K182" s="6"/>
    </row>
    <row r="183" spans="1:11" ht="15" outlineLevel="1" x14ac:dyDescent="0.25">
      <c r="A183" s="6"/>
      <c r="B183" s="436"/>
      <c r="C183" s="160"/>
      <c r="D183" s="163"/>
      <c r="E183" s="6"/>
      <c r="F183" s="6"/>
      <c r="G183" s="6"/>
      <c r="H183" s="6"/>
      <c r="I183" s="6"/>
      <c r="J183" s="6"/>
      <c r="K183" s="6"/>
    </row>
    <row r="184" spans="1:11" ht="15" outlineLevel="1" x14ac:dyDescent="0.25">
      <c r="A184" s="6"/>
      <c r="B184" s="436"/>
      <c r="C184" s="160"/>
      <c r="D184" s="163"/>
      <c r="E184" s="6"/>
      <c r="F184" s="6"/>
      <c r="G184" s="6"/>
      <c r="H184" s="6"/>
      <c r="I184" s="6"/>
      <c r="J184" s="6"/>
      <c r="K184" s="6"/>
    </row>
    <row r="185" spans="1:11" ht="15" outlineLevel="1" x14ac:dyDescent="0.25">
      <c r="A185" s="6"/>
      <c r="B185" s="436"/>
      <c r="C185" s="160"/>
      <c r="D185" s="163"/>
      <c r="E185" s="6"/>
      <c r="F185" s="6"/>
      <c r="G185" s="6"/>
      <c r="H185" s="6"/>
      <c r="I185" s="6"/>
      <c r="J185" s="6"/>
      <c r="K185" s="6"/>
    </row>
    <row r="186" spans="1:11" ht="15" outlineLevel="1" x14ac:dyDescent="0.25">
      <c r="A186" s="6"/>
      <c r="B186" s="436"/>
      <c r="C186" s="160"/>
      <c r="D186" s="163"/>
      <c r="E186" s="6"/>
      <c r="F186" s="6"/>
      <c r="G186" s="6"/>
      <c r="H186" s="6"/>
      <c r="I186" s="6"/>
      <c r="J186" s="6"/>
      <c r="K186" s="6"/>
    </row>
    <row r="187" spans="1:11" ht="15" outlineLevel="1" x14ac:dyDescent="0.25">
      <c r="A187" s="6"/>
      <c r="B187" s="436"/>
      <c r="C187" s="160"/>
      <c r="D187" s="163"/>
      <c r="E187" s="6"/>
      <c r="F187" s="6"/>
      <c r="G187" s="6"/>
      <c r="H187" s="6"/>
      <c r="I187" s="6"/>
      <c r="J187" s="6"/>
      <c r="K187" s="6"/>
    </row>
    <row r="188" spans="1:11" ht="15" outlineLevel="1" x14ac:dyDescent="0.25">
      <c r="A188" s="6"/>
      <c r="B188" s="436"/>
      <c r="C188" s="160"/>
      <c r="D188" s="163"/>
      <c r="E188" s="6"/>
      <c r="F188" s="6"/>
      <c r="G188" s="6"/>
      <c r="H188" s="6"/>
      <c r="I188" s="6"/>
      <c r="J188" s="6"/>
      <c r="K188" s="6"/>
    </row>
    <row r="189" spans="1:11" ht="15" outlineLevel="1" x14ac:dyDescent="0.25">
      <c r="A189" s="6"/>
      <c r="B189" s="436"/>
      <c r="C189" s="160"/>
      <c r="D189" s="163"/>
      <c r="E189" s="6"/>
      <c r="F189" s="6"/>
      <c r="G189" s="6"/>
      <c r="H189" s="6"/>
      <c r="I189" s="6"/>
      <c r="J189" s="6"/>
      <c r="K189" s="6"/>
    </row>
    <row r="190" spans="1:11" ht="15" outlineLevel="1" x14ac:dyDescent="0.25">
      <c r="A190" s="6"/>
      <c r="B190" s="436"/>
      <c r="C190" s="160"/>
      <c r="D190" s="163"/>
      <c r="E190" s="6"/>
      <c r="F190" s="6"/>
      <c r="G190" s="6"/>
      <c r="H190" s="6"/>
      <c r="I190" s="6"/>
      <c r="J190" s="6"/>
      <c r="K190" s="6"/>
    </row>
    <row r="191" spans="1:11" ht="15" outlineLevel="1" x14ac:dyDescent="0.25">
      <c r="A191" s="6"/>
      <c r="B191" s="436"/>
      <c r="C191" s="160"/>
      <c r="D191" s="163"/>
      <c r="E191" s="6"/>
      <c r="F191" s="6"/>
      <c r="G191" s="6"/>
      <c r="H191" s="6"/>
      <c r="I191" s="6"/>
      <c r="J191" s="6"/>
      <c r="K191" s="6"/>
    </row>
    <row r="192" spans="1:11" ht="15" outlineLevel="1" x14ac:dyDescent="0.25">
      <c r="A192" s="6"/>
      <c r="B192" s="436"/>
      <c r="C192" s="160"/>
      <c r="D192" s="163"/>
      <c r="E192" s="6"/>
      <c r="F192" s="6"/>
      <c r="G192" s="6"/>
      <c r="H192" s="6"/>
      <c r="I192" s="6"/>
      <c r="J192" s="6"/>
      <c r="K192" s="6"/>
    </row>
    <row r="193" spans="1:11" ht="15" outlineLevel="1" x14ac:dyDescent="0.25">
      <c r="A193" s="6"/>
      <c r="B193" s="436"/>
      <c r="C193" s="160"/>
      <c r="D193" s="163"/>
      <c r="E193" s="6"/>
      <c r="F193" s="6"/>
      <c r="G193" s="6"/>
      <c r="H193" s="6"/>
      <c r="I193" s="6"/>
      <c r="J193" s="6"/>
      <c r="K193" s="6"/>
    </row>
    <row r="194" spans="1:11" ht="15" outlineLevel="1" x14ac:dyDescent="0.25">
      <c r="A194" s="6"/>
      <c r="B194" s="436"/>
      <c r="C194" s="160"/>
      <c r="D194" s="163"/>
      <c r="E194" s="6"/>
      <c r="F194" s="6"/>
      <c r="G194" s="6"/>
      <c r="H194" s="6"/>
      <c r="I194" s="6"/>
      <c r="J194" s="6"/>
      <c r="K194" s="6"/>
    </row>
    <row r="195" spans="1:11" ht="15" outlineLevel="1" x14ac:dyDescent="0.25">
      <c r="A195" s="6"/>
      <c r="B195" s="436"/>
      <c r="C195" s="160"/>
      <c r="D195" s="163"/>
      <c r="E195" s="6"/>
      <c r="F195" s="6"/>
      <c r="G195" s="6"/>
      <c r="H195" s="6"/>
      <c r="I195" s="6"/>
      <c r="J195" s="6"/>
      <c r="K195" s="6"/>
    </row>
    <row r="196" spans="1:11" ht="15" outlineLevel="1" x14ac:dyDescent="0.25">
      <c r="A196" s="6"/>
      <c r="B196" s="436"/>
      <c r="C196" s="160"/>
      <c r="D196" s="163"/>
      <c r="E196" s="6"/>
      <c r="F196" s="6"/>
      <c r="G196" s="6"/>
      <c r="H196" s="6"/>
      <c r="I196" s="6"/>
      <c r="J196" s="6"/>
      <c r="K196" s="6"/>
    </row>
    <row r="197" spans="1:11" ht="15" outlineLevel="1" x14ac:dyDescent="0.25">
      <c r="A197" s="6"/>
      <c r="B197" s="436"/>
      <c r="C197" s="160"/>
      <c r="D197" s="163"/>
      <c r="E197" s="6"/>
      <c r="F197" s="6"/>
      <c r="G197" s="6"/>
      <c r="H197" s="6"/>
      <c r="I197" s="6"/>
      <c r="J197" s="6"/>
      <c r="K197" s="6"/>
    </row>
    <row r="198" spans="1:11" ht="15" outlineLevel="1" x14ac:dyDescent="0.25">
      <c r="A198" s="6"/>
      <c r="B198" s="436"/>
      <c r="C198" s="160"/>
      <c r="D198" s="163"/>
      <c r="E198" s="6"/>
      <c r="F198" s="6"/>
      <c r="G198" s="6"/>
      <c r="H198" s="6"/>
      <c r="I198" s="6"/>
      <c r="J198" s="6"/>
      <c r="K198" s="6"/>
    </row>
    <row r="199" spans="1:11" ht="15" outlineLevel="1" x14ac:dyDescent="0.25">
      <c r="A199" s="6"/>
      <c r="B199" s="436"/>
      <c r="C199" s="160"/>
      <c r="D199" s="163"/>
      <c r="E199" s="6"/>
      <c r="F199" s="6"/>
      <c r="G199" s="6"/>
      <c r="H199" s="6"/>
      <c r="I199" s="6"/>
      <c r="J199" s="6"/>
      <c r="K199" s="6"/>
    </row>
    <row r="200" spans="1:11" ht="15" outlineLevel="1" x14ac:dyDescent="0.25">
      <c r="A200" s="6"/>
      <c r="B200" s="436"/>
      <c r="C200" s="160"/>
      <c r="D200" s="163"/>
      <c r="E200" s="6"/>
      <c r="F200" s="6"/>
      <c r="G200" s="6"/>
      <c r="H200" s="6"/>
      <c r="I200" s="6"/>
      <c r="J200" s="6"/>
      <c r="K200" s="6"/>
    </row>
    <row r="201" spans="1:11" ht="15" outlineLevel="1" x14ac:dyDescent="0.25">
      <c r="A201" s="6"/>
      <c r="B201" s="436"/>
      <c r="C201" s="160"/>
      <c r="D201" s="163"/>
      <c r="E201" s="6"/>
      <c r="F201" s="6"/>
      <c r="G201" s="6"/>
      <c r="H201" s="6"/>
      <c r="I201" s="6"/>
      <c r="J201" s="6"/>
      <c r="K201" s="6"/>
    </row>
    <row r="202" spans="1:11" ht="15" outlineLevel="1" x14ac:dyDescent="0.25">
      <c r="A202" s="6"/>
      <c r="B202" s="436"/>
      <c r="C202" s="160"/>
      <c r="D202" s="163"/>
      <c r="E202" s="6"/>
      <c r="F202" s="6"/>
      <c r="G202" s="6"/>
      <c r="H202" s="6"/>
      <c r="I202" s="6"/>
      <c r="J202" s="6"/>
      <c r="K202" s="6"/>
    </row>
    <row r="203" spans="1:11" ht="15" outlineLevel="1" x14ac:dyDescent="0.25">
      <c r="A203" s="6"/>
      <c r="B203" s="436"/>
      <c r="C203" s="160"/>
      <c r="D203" s="163"/>
      <c r="E203" s="6"/>
      <c r="F203" s="6"/>
      <c r="G203" s="6"/>
      <c r="H203" s="6"/>
      <c r="I203" s="6"/>
      <c r="J203" s="6"/>
      <c r="K203" s="6"/>
    </row>
    <row r="204" spans="1:11" ht="15" outlineLevel="1" x14ac:dyDescent="0.25">
      <c r="A204" s="6"/>
      <c r="B204" s="436"/>
      <c r="C204" s="160"/>
      <c r="D204" s="163"/>
      <c r="E204" s="6"/>
      <c r="F204" s="6"/>
      <c r="G204" s="6"/>
      <c r="H204" s="6"/>
      <c r="I204" s="6"/>
      <c r="J204" s="6"/>
      <c r="K204" s="6"/>
    </row>
    <row r="205" spans="1:11" ht="15" outlineLevel="1" x14ac:dyDescent="0.25">
      <c r="A205" s="6"/>
      <c r="B205" s="436"/>
      <c r="C205" s="160"/>
      <c r="D205" s="163"/>
      <c r="E205" s="6"/>
      <c r="F205" s="6"/>
      <c r="G205" s="6"/>
      <c r="H205" s="6"/>
      <c r="I205" s="6"/>
      <c r="J205" s="6"/>
      <c r="K205" s="6"/>
    </row>
    <row r="206" spans="1:11" ht="15" outlineLevel="1" x14ac:dyDescent="0.25">
      <c r="A206" s="6"/>
      <c r="B206" s="436"/>
      <c r="C206" s="160"/>
      <c r="D206" s="163"/>
      <c r="E206" s="6"/>
      <c r="F206" s="6"/>
      <c r="G206" s="6"/>
      <c r="H206" s="6"/>
      <c r="I206" s="6"/>
      <c r="J206" s="6"/>
      <c r="K206" s="6"/>
    </row>
    <row r="207" spans="1:11" ht="15" outlineLevel="1" x14ac:dyDescent="0.25">
      <c r="A207" s="6"/>
      <c r="B207" s="436"/>
      <c r="C207" s="160"/>
      <c r="D207" s="163"/>
      <c r="E207" s="6"/>
      <c r="F207" s="6"/>
      <c r="G207" s="6"/>
      <c r="H207" s="6"/>
      <c r="I207" s="6"/>
      <c r="J207" s="6"/>
      <c r="K207" s="6"/>
    </row>
    <row r="208" spans="1:11" ht="15" outlineLevel="1" x14ac:dyDescent="0.25">
      <c r="A208" s="6"/>
      <c r="B208" s="436"/>
      <c r="C208" s="160"/>
      <c r="D208" s="163"/>
      <c r="E208" s="6"/>
      <c r="F208" s="6"/>
      <c r="G208" s="6"/>
      <c r="H208" s="6"/>
      <c r="I208" s="6"/>
      <c r="J208" s="6"/>
      <c r="K208" s="6"/>
    </row>
    <row r="209" spans="1:11" ht="15" outlineLevel="1" x14ac:dyDescent="0.25">
      <c r="A209" s="6"/>
      <c r="B209" s="436"/>
      <c r="C209" s="160"/>
      <c r="D209" s="163"/>
      <c r="E209" s="6"/>
      <c r="F209" s="6"/>
      <c r="G209" s="6"/>
      <c r="H209" s="6"/>
      <c r="I209" s="6"/>
      <c r="J209" s="6"/>
      <c r="K209" s="6"/>
    </row>
    <row r="210" spans="1:11" ht="15" outlineLevel="1" x14ac:dyDescent="0.25">
      <c r="A210" s="6"/>
      <c r="B210" s="436"/>
      <c r="C210" s="160"/>
      <c r="D210" s="163"/>
      <c r="E210" s="6"/>
      <c r="F210" s="6"/>
      <c r="G210" s="6"/>
      <c r="H210" s="6"/>
      <c r="I210" s="6"/>
      <c r="J210" s="6"/>
      <c r="K210" s="6"/>
    </row>
    <row r="211" spans="1:11" ht="15" outlineLevel="1" x14ac:dyDescent="0.25">
      <c r="A211" s="6"/>
      <c r="B211" s="436"/>
      <c r="C211" s="160"/>
      <c r="D211" s="163"/>
      <c r="E211" s="6"/>
      <c r="F211" s="6"/>
      <c r="G211" s="6"/>
      <c r="H211" s="6"/>
      <c r="I211" s="6"/>
      <c r="J211" s="6"/>
      <c r="K211" s="6"/>
    </row>
    <row r="212" spans="1:11" ht="15" outlineLevel="1" x14ac:dyDescent="0.25">
      <c r="A212" s="6"/>
      <c r="B212" s="436"/>
      <c r="C212" s="160"/>
      <c r="D212" s="163"/>
      <c r="E212" s="6"/>
      <c r="F212" s="6"/>
      <c r="G212" s="6"/>
      <c r="H212" s="6"/>
      <c r="I212" s="6"/>
      <c r="J212" s="6"/>
      <c r="K212" s="6"/>
    </row>
    <row r="213" spans="1:11" ht="15" outlineLevel="1" x14ac:dyDescent="0.25">
      <c r="A213" s="6"/>
      <c r="B213" s="436"/>
      <c r="C213" s="160"/>
      <c r="D213" s="163"/>
      <c r="E213" s="6"/>
      <c r="F213" s="6"/>
      <c r="G213" s="6"/>
      <c r="H213" s="6"/>
      <c r="I213" s="6"/>
      <c r="J213" s="6"/>
      <c r="K213" s="6"/>
    </row>
    <row r="214" spans="1:11" ht="15" outlineLevel="1" x14ac:dyDescent="0.25">
      <c r="A214" s="6"/>
      <c r="B214" s="436"/>
      <c r="C214" s="160"/>
      <c r="D214" s="163"/>
      <c r="E214" s="6"/>
      <c r="F214" s="6"/>
      <c r="G214" s="6"/>
      <c r="H214" s="6"/>
      <c r="I214" s="6"/>
      <c r="J214" s="6"/>
      <c r="K214" s="6"/>
    </row>
    <row r="215" spans="1:11" ht="15" outlineLevel="1" x14ac:dyDescent="0.25">
      <c r="A215" s="6"/>
      <c r="B215" s="436"/>
      <c r="C215" s="160"/>
      <c r="D215" s="163"/>
      <c r="E215" s="6"/>
      <c r="F215" s="6"/>
      <c r="G215" s="6"/>
      <c r="H215" s="6"/>
      <c r="I215" s="6"/>
      <c r="J215" s="6"/>
      <c r="K215" s="6"/>
    </row>
    <row r="216" spans="1:11" ht="15" outlineLevel="1" x14ac:dyDescent="0.25">
      <c r="A216" s="6"/>
      <c r="B216" s="436"/>
      <c r="C216" s="160"/>
      <c r="D216" s="163"/>
      <c r="E216" s="6"/>
      <c r="F216" s="6"/>
      <c r="G216" s="6"/>
      <c r="H216" s="6"/>
      <c r="I216" s="6"/>
      <c r="J216" s="6"/>
      <c r="K216" s="6"/>
    </row>
    <row r="217" spans="1:11" ht="15" outlineLevel="1" x14ac:dyDescent="0.25">
      <c r="A217" s="6"/>
      <c r="B217" s="436"/>
      <c r="C217" s="160"/>
      <c r="D217" s="163"/>
      <c r="E217" s="6"/>
      <c r="F217" s="6"/>
      <c r="G217" s="6"/>
      <c r="H217" s="6"/>
      <c r="I217" s="6"/>
      <c r="J217" s="6"/>
      <c r="K217" s="6"/>
    </row>
    <row r="218" spans="1:11" ht="15" outlineLevel="1" x14ac:dyDescent="0.25">
      <c r="A218" s="6"/>
      <c r="B218" s="436"/>
      <c r="C218" s="160"/>
      <c r="D218" s="163"/>
      <c r="E218" s="6"/>
      <c r="F218" s="6"/>
      <c r="G218" s="6"/>
      <c r="H218" s="6"/>
      <c r="I218" s="6"/>
      <c r="J218" s="6"/>
      <c r="K218" s="6"/>
    </row>
    <row r="219" spans="1:11" ht="15" outlineLevel="1" x14ac:dyDescent="0.25">
      <c r="A219" s="6"/>
      <c r="B219" s="436"/>
      <c r="C219" s="160"/>
      <c r="D219" s="163"/>
      <c r="E219" s="6"/>
      <c r="F219" s="6"/>
      <c r="G219" s="6"/>
      <c r="H219" s="6"/>
      <c r="I219" s="6"/>
      <c r="J219" s="6"/>
      <c r="K219" s="6"/>
    </row>
    <row r="220" spans="1:11" ht="15" outlineLevel="1" x14ac:dyDescent="0.25">
      <c r="A220" s="6"/>
      <c r="B220" s="436"/>
      <c r="C220" s="160"/>
      <c r="D220" s="163"/>
      <c r="E220" s="6"/>
      <c r="F220" s="6"/>
      <c r="G220" s="6"/>
      <c r="H220" s="6"/>
      <c r="I220" s="6"/>
      <c r="J220" s="6"/>
      <c r="K220" s="6"/>
    </row>
    <row r="221" spans="1:11" ht="15" outlineLevel="1" x14ac:dyDescent="0.25">
      <c r="A221" s="6"/>
      <c r="B221" s="436"/>
      <c r="C221" s="160"/>
      <c r="D221" s="163"/>
      <c r="E221" s="6"/>
      <c r="F221" s="6"/>
      <c r="G221" s="6"/>
      <c r="H221" s="6"/>
      <c r="I221" s="6"/>
      <c r="J221" s="6"/>
      <c r="K221" s="6"/>
    </row>
    <row r="222" spans="1:11" ht="15" outlineLevel="1" x14ac:dyDescent="0.25">
      <c r="A222" s="6"/>
      <c r="B222" s="436"/>
      <c r="C222" s="160"/>
      <c r="D222" s="163"/>
      <c r="E222" s="6"/>
      <c r="F222" s="6"/>
      <c r="G222" s="6"/>
      <c r="H222" s="6"/>
      <c r="I222" s="6"/>
      <c r="J222" s="6"/>
      <c r="K222" s="6"/>
    </row>
    <row r="223" spans="1:11" ht="15" outlineLevel="1" x14ac:dyDescent="0.25">
      <c r="A223" s="6"/>
      <c r="B223" s="436"/>
      <c r="C223" s="160"/>
      <c r="D223" s="163"/>
      <c r="E223" s="6"/>
      <c r="F223" s="6"/>
      <c r="G223" s="6"/>
      <c r="H223" s="6"/>
      <c r="I223" s="6"/>
      <c r="J223" s="6"/>
      <c r="K223" s="6"/>
    </row>
    <row r="224" spans="1:11" ht="15" outlineLevel="1" x14ac:dyDescent="0.25">
      <c r="A224" s="6"/>
      <c r="B224" s="436"/>
      <c r="C224" s="160"/>
      <c r="D224" s="163"/>
      <c r="E224" s="6"/>
      <c r="F224" s="6"/>
      <c r="G224" s="6"/>
      <c r="H224" s="6"/>
      <c r="I224" s="6"/>
      <c r="J224" s="6"/>
      <c r="K224" s="6"/>
    </row>
    <row r="225" spans="1:11" ht="15" outlineLevel="1" x14ac:dyDescent="0.25">
      <c r="A225" s="6"/>
      <c r="B225" s="436"/>
      <c r="C225" s="160"/>
      <c r="D225" s="163"/>
      <c r="E225" s="6"/>
      <c r="F225" s="6"/>
      <c r="G225" s="6"/>
      <c r="H225" s="6"/>
      <c r="I225" s="6"/>
      <c r="J225" s="6"/>
      <c r="K225" s="6"/>
    </row>
    <row r="226" spans="1:11" ht="15" outlineLevel="1" x14ac:dyDescent="0.25">
      <c r="A226" s="6"/>
      <c r="B226" s="436"/>
      <c r="C226" s="160"/>
      <c r="D226" s="163"/>
      <c r="E226" s="6"/>
      <c r="F226" s="6"/>
      <c r="G226" s="6"/>
      <c r="H226" s="6"/>
      <c r="I226" s="6"/>
      <c r="J226" s="6"/>
      <c r="K226" s="6"/>
    </row>
    <row r="227" spans="1:11" ht="15" outlineLevel="1" x14ac:dyDescent="0.25">
      <c r="A227" s="6"/>
      <c r="B227" s="436"/>
      <c r="C227" s="160"/>
      <c r="D227" s="163"/>
      <c r="E227" s="6"/>
      <c r="F227" s="6"/>
      <c r="G227" s="6"/>
      <c r="H227" s="6"/>
      <c r="I227" s="6"/>
      <c r="J227" s="6"/>
      <c r="K227" s="6"/>
    </row>
    <row r="228" spans="1:11" ht="15" outlineLevel="1" x14ac:dyDescent="0.25">
      <c r="A228" s="6"/>
      <c r="B228" s="436"/>
      <c r="C228" s="160"/>
      <c r="D228" s="163"/>
      <c r="E228" s="6"/>
      <c r="F228" s="6"/>
      <c r="G228" s="6"/>
      <c r="H228" s="6"/>
      <c r="I228" s="6"/>
      <c r="J228" s="6"/>
      <c r="K228" s="6"/>
    </row>
    <row r="229" spans="1:11" ht="15" outlineLevel="1" x14ac:dyDescent="0.25">
      <c r="A229" s="6"/>
      <c r="B229" s="436"/>
      <c r="C229" s="160"/>
      <c r="D229" s="163"/>
      <c r="E229" s="6"/>
      <c r="F229" s="6"/>
      <c r="G229" s="6"/>
      <c r="H229" s="6"/>
      <c r="I229" s="6"/>
      <c r="J229" s="6"/>
      <c r="K229" s="6"/>
    </row>
    <row r="230" spans="1:11" ht="15" outlineLevel="1" x14ac:dyDescent="0.25">
      <c r="A230" s="6"/>
      <c r="B230" s="436"/>
      <c r="C230" s="160"/>
      <c r="D230" s="163"/>
      <c r="E230" s="6"/>
      <c r="F230" s="6"/>
      <c r="G230" s="6"/>
      <c r="H230" s="6"/>
      <c r="I230" s="6"/>
      <c r="J230" s="6"/>
      <c r="K230" s="6"/>
    </row>
    <row r="231" spans="1:11" ht="15" outlineLevel="1" x14ac:dyDescent="0.25">
      <c r="A231" s="6"/>
      <c r="B231" s="436"/>
      <c r="C231" s="160"/>
      <c r="D231" s="163"/>
      <c r="E231" s="6"/>
      <c r="F231" s="6"/>
      <c r="G231" s="6"/>
      <c r="H231" s="6"/>
      <c r="I231" s="6"/>
      <c r="J231" s="6"/>
      <c r="K231" s="6"/>
    </row>
    <row r="232" spans="1:11" ht="15" outlineLevel="1" x14ac:dyDescent="0.25">
      <c r="A232" s="6"/>
      <c r="B232" s="436"/>
      <c r="C232" s="160"/>
      <c r="D232" s="163"/>
      <c r="E232" s="6"/>
      <c r="F232" s="6"/>
      <c r="G232" s="6"/>
      <c r="H232" s="6"/>
      <c r="I232" s="6"/>
      <c r="J232" s="6"/>
      <c r="K232" s="6"/>
    </row>
    <row r="233" spans="1:11" ht="15" outlineLevel="1" x14ac:dyDescent="0.25">
      <c r="A233" s="6"/>
      <c r="B233" s="436"/>
      <c r="C233" s="160"/>
      <c r="D233" s="163"/>
      <c r="E233" s="6"/>
      <c r="F233" s="6"/>
      <c r="G233" s="6"/>
      <c r="H233" s="6"/>
      <c r="I233" s="6"/>
      <c r="J233" s="6"/>
      <c r="K233" s="6"/>
    </row>
    <row r="234" spans="1:11" ht="15" outlineLevel="1" x14ac:dyDescent="0.25">
      <c r="A234" s="6"/>
      <c r="B234" s="436"/>
      <c r="C234" s="160"/>
      <c r="D234" s="163"/>
      <c r="E234" s="6"/>
      <c r="F234" s="6"/>
      <c r="G234" s="6"/>
      <c r="H234" s="6"/>
      <c r="I234" s="6"/>
      <c r="J234" s="6"/>
      <c r="K234" s="6"/>
    </row>
    <row r="235" spans="1:11" ht="15" outlineLevel="1" x14ac:dyDescent="0.25">
      <c r="A235" s="6"/>
      <c r="B235" s="436"/>
      <c r="C235" s="160"/>
      <c r="D235" s="163"/>
      <c r="E235" s="6"/>
      <c r="F235" s="6"/>
      <c r="G235" s="6"/>
      <c r="H235" s="6"/>
      <c r="I235" s="6"/>
      <c r="J235" s="6"/>
      <c r="K235" s="6"/>
    </row>
    <row r="236" spans="1:11" ht="15" outlineLevel="1" x14ac:dyDescent="0.25">
      <c r="A236" s="6"/>
      <c r="B236" s="436"/>
      <c r="C236" s="160"/>
      <c r="D236" s="163"/>
      <c r="E236" s="6"/>
      <c r="F236" s="6"/>
      <c r="G236" s="6"/>
      <c r="H236" s="6"/>
      <c r="I236" s="6"/>
      <c r="J236" s="6"/>
      <c r="K236" s="6"/>
    </row>
    <row r="237" spans="1:11" ht="15" outlineLevel="1" x14ac:dyDescent="0.25">
      <c r="A237" s="6"/>
      <c r="B237" s="436"/>
      <c r="C237" s="160"/>
      <c r="D237" s="163"/>
      <c r="E237" s="6"/>
      <c r="F237" s="6"/>
      <c r="G237" s="6"/>
      <c r="H237" s="6"/>
      <c r="I237" s="6"/>
      <c r="J237" s="6"/>
      <c r="K237" s="6"/>
    </row>
    <row r="238" spans="1:11" ht="15" outlineLevel="1" x14ac:dyDescent="0.25">
      <c r="A238" s="6"/>
      <c r="B238" s="436"/>
      <c r="C238" s="160"/>
      <c r="D238" s="163"/>
      <c r="E238" s="6"/>
      <c r="F238" s="6"/>
      <c r="G238" s="6"/>
      <c r="H238" s="6"/>
      <c r="I238" s="6"/>
      <c r="J238" s="6"/>
      <c r="K238" s="6"/>
    </row>
    <row r="239" spans="1:11" ht="15" outlineLevel="1" x14ac:dyDescent="0.25">
      <c r="A239" s="6"/>
      <c r="B239" s="436"/>
      <c r="C239" s="160"/>
      <c r="D239" s="163"/>
      <c r="E239" s="6"/>
      <c r="F239" s="6"/>
      <c r="G239" s="6"/>
      <c r="H239" s="6"/>
      <c r="I239" s="6"/>
      <c r="J239" s="6"/>
      <c r="K239" s="6"/>
    </row>
    <row r="240" spans="1:11" ht="15" outlineLevel="1" x14ac:dyDescent="0.25">
      <c r="A240" s="6"/>
      <c r="B240" s="436"/>
      <c r="C240" s="160"/>
      <c r="D240" s="163"/>
      <c r="E240" s="6"/>
      <c r="F240" s="6"/>
      <c r="G240" s="6"/>
      <c r="H240" s="6"/>
      <c r="I240" s="6"/>
      <c r="J240" s="6"/>
      <c r="K240" s="6"/>
    </row>
    <row r="241" spans="1:11" ht="15" outlineLevel="1" x14ac:dyDescent="0.25">
      <c r="A241" s="6"/>
      <c r="B241" s="436"/>
      <c r="C241" s="160"/>
      <c r="D241" s="163"/>
      <c r="E241" s="6"/>
      <c r="F241" s="6"/>
      <c r="G241" s="6"/>
      <c r="H241" s="6"/>
      <c r="I241" s="6"/>
      <c r="J241" s="6"/>
      <c r="K241" s="6"/>
    </row>
    <row r="242" spans="1:11" ht="15" outlineLevel="1" x14ac:dyDescent="0.25">
      <c r="A242" s="6"/>
      <c r="B242" s="436"/>
      <c r="C242" s="160"/>
      <c r="D242" s="163"/>
      <c r="E242" s="6"/>
      <c r="F242" s="6"/>
      <c r="G242" s="6"/>
      <c r="H242" s="6"/>
      <c r="I242" s="6"/>
      <c r="J242" s="6"/>
      <c r="K242" s="6"/>
    </row>
    <row r="243" spans="1:11" ht="15" outlineLevel="1" x14ac:dyDescent="0.25">
      <c r="A243" s="6"/>
      <c r="B243" s="436"/>
      <c r="C243" s="160"/>
      <c r="D243" s="163"/>
      <c r="E243" s="6"/>
      <c r="F243" s="6"/>
      <c r="G243" s="6"/>
      <c r="H243" s="6"/>
      <c r="I243" s="6"/>
      <c r="J243" s="6"/>
      <c r="K243" s="6"/>
    </row>
    <row r="244" spans="1:11" ht="15" outlineLevel="1" x14ac:dyDescent="0.25">
      <c r="A244" s="6"/>
      <c r="B244" s="436"/>
      <c r="C244" s="160"/>
      <c r="D244" s="163"/>
      <c r="E244" s="6"/>
      <c r="F244" s="6"/>
      <c r="G244" s="6"/>
      <c r="H244" s="6"/>
      <c r="I244" s="6"/>
      <c r="J244" s="6"/>
      <c r="K244" s="6"/>
    </row>
    <row r="245" spans="1:11" ht="15" outlineLevel="1" x14ac:dyDescent="0.25">
      <c r="A245" s="6"/>
      <c r="B245" s="436"/>
      <c r="C245" s="160"/>
      <c r="D245" s="163"/>
      <c r="E245" s="6"/>
      <c r="F245" s="6"/>
      <c r="G245" s="6"/>
      <c r="H245" s="6"/>
      <c r="I245" s="6"/>
      <c r="J245" s="6"/>
      <c r="K245" s="6"/>
    </row>
    <row r="246" spans="1:11" ht="15" outlineLevel="1" x14ac:dyDescent="0.25">
      <c r="A246" s="6"/>
      <c r="B246" s="436"/>
      <c r="C246" s="160"/>
      <c r="D246" s="163"/>
      <c r="E246" s="6"/>
      <c r="F246" s="6"/>
      <c r="G246" s="6"/>
      <c r="H246" s="6"/>
      <c r="I246" s="6"/>
      <c r="J246" s="6"/>
      <c r="K246" s="6"/>
    </row>
    <row r="247" spans="1:11" ht="15" outlineLevel="1" x14ac:dyDescent="0.25">
      <c r="A247" s="6"/>
      <c r="B247" s="436"/>
      <c r="C247" s="160"/>
      <c r="D247" s="163"/>
      <c r="E247" s="6"/>
      <c r="F247" s="6"/>
      <c r="G247" s="6"/>
      <c r="H247" s="6"/>
      <c r="I247" s="6"/>
      <c r="J247" s="6"/>
      <c r="K247" s="6"/>
    </row>
    <row r="248" spans="1:11" ht="15" outlineLevel="1" x14ac:dyDescent="0.25">
      <c r="A248" s="6"/>
      <c r="B248" s="436"/>
      <c r="C248" s="160"/>
      <c r="D248" s="163"/>
      <c r="E248" s="6"/>
      <c r="F248" s="6"/>
      <c r="G248" s="6"/>
      <c r="H248" s="6"/>
      <c r="I248" s="6"/>
      <c r="J248" s="6"/>
      <c r="K248" s="6"/>
    </row>
    <row r="249" spans="1:11" ht="15" outlineLevel="1" x14ac:dyDescent="0.25">
      <c r="A249" s="6"/>
      <c r="B249" s="436"/>
      <c r="C249" s="160"/>
      <c r="D249" s="163"/>
      <c r="E249" s="6"/>
      <c r="F249" s="6"/>
      <c r="G249" s="6"/>
      <c r="H249" s="6"/>
      <c r="I249" s="6"/>
      <c r="J249" s="6"/>
      <c r="K249" s="6"/>
    </row>
    <row r="250" spans="1:11" ht="15" outlineLevel="1" x14ac:dyDescent="0.25">
      <c r="A250" s="6"/>
      <c r="B250" s="436"/>
      <c r="C250" s="160"/>
      <c r="D250" s="163"/>
      <c r="E250" s="6"/>
      <c r="F250" s="6"/>
      <c r="G250" s="6"/>
      <c r="H250" s="6"/>
      <c r="I250" s="6"/>
      <c r="J250" s="6"/>
      <c r="K250" s="6"/>
    </row>
    <row r="251" spans="1:11" ht="15" outlineLevel="1" x14ac:dyDescent="0.25">
      <c r="A251" s="6"/>
      <c r="B251" s="436"/>
      <c r="C251" s="160"/>
      <c r="D251" s="163"/>
      <c r="E251" s="6"/>
      <c r="F251" s="6"/>
      <c r="G251" s="6"/>
      <c r="H251" s="6"/>
      <c r="I251" s="6"/>
      <c r="J251" s="6"/>
      <c r="K251" s="6"/>
    </row>
    <row r="252" spans="1:11" ht="15" outlineLevel="1" x14ac:dyDescent="0.25">
      <c r="A252" s="6"/>
      <c r="B252" s="436"/>
      <c r="C252" s="160"/>
      <c r="D252" s="163"/>
      <c r="E252" s="6"/>
      <c r="F252" s="6"/>
      <c r="G252" s="6"/>
      <c r="H252" s="6"/>
      <c r="I252" s="6"/>
      <c r="J252" s="6"/>
      <c r="K252" s="6"/>
    </row>
    <row r="253" spans="1:11" ht="15" outlineLevel="1" x14ac:dyDescent="0.25">
      <c r="A253" s="6"/>
      <c r="B253" s="436"/>
      <c r="C253" s="160"/>
      <c r="D253" s="163"/>
      <c r="E253" s="6"/>
      <c r="F253" s="6"/>
      <c r="G253" s="6"/>
      <c r="H253" s="6"/>
      <c r="I253" s="6"/>
      <c r="J253" s="6"/>
      <c r="K253" s="6"/>
    </row>
    <row r="254" spans="1:11" ht="15" outlineLevel="1" x14ac:dyDescent="0.25">
      <c r="A254" s="6"/>
      <c r="B254" s="436"/>
      <c r="C254" s="160"/>
      <c r="D254" s="163"/>
      <c r="E254" s="6"/>
      <c r="F254" s="6"/>
      <c r="G254" s="6"/>
      <c r="H254" s="6"/>
      <c r="I254" s="6"/>
      <c r="J254" s="6"/>
      <c r="K254" s="6"/>
    </row>
    <row r="255" spans="1:11" ht="15" outlineLevel="1" x14ac:dyDescent="0.25">
      <c r="A255" s="6"/>
      <c r="B255" s="436"/>
      <c r="C255" s="160"/>
      <c r="D255" s="163"/>
      <c r="E255" s="6"/>
      <c r="F255" s="6"/>
      <c r="G255" s="6"/>
      <c r="H255" s="6"/>
      <c r="I255" s="6"/>
      <c r="J255" s="6"/>
      <c r="K255" s="6"/>
    </row>
    <row r="256" spans="1:11" ht="15" outlineLevel="1" x14ac:dyDescent="0.25">
      <c r="A256" s="6"/>
      <c r="B256" s="436"/>
      <c r="C256" s="160"/>
      <c r="D256" s="163"/>
      <c r="E256" s="6"/>
      <c r="F256" s="6"/>
      <c r="G256" s="6"/>
      <c r="H256" s="6"/>
      <c r="I256" s="6"/>
      <c r="J256" s="6"/>
      <c r="K256" s="6"/>
    </row>
    <row r="257" spans="1:11" ht="15" outlineLevel="1" x14ac:dyDescent="0.25">
      <c r="A257" s="6"/>
      <c r="B257" s="436"/>
      <c r="C257" s="160"/>
      <c r="D257" s="163"/>
      <c r="E257" s="6"/>
      <c r="F257" s="6"/>
      <c r="G257" s="6"/>
      <c r="H257" s="6"/>
      <c r="I257" s="6"/>
      <c r="J257" s="6"/>
      <c r="K257" s="6"/>
    </row>
    <row r="258" spans="1:11" ht="15" outlineLevel="1" x14ac:dyDescent="0.25">
      <c r="A258" s="6"/>
      <c r="B258" s="436"/>
      <c r="C258" s="160"/>
      <c r="D258" s="163"/>
      <c r="E258" s="6"/>
      <c r="F258" s="6"/>
      <c r="G258" s="6"/>
      <c r="H258" s="6"/>
      <c r="I258" s="6"/>
      <c r="J258" s="6"/>
      <c r="K258" s="6"/>
    </row>
    <row r="259" spans="1:11" ht="15" outlineLevel="1" x14ac:dyDescent="0.25">
      <c r="A259" s="6"/>
      <c r="B259" s="436"/>
      <c r="C259" s="160"/>
      <c r="D259" s="163"/>
      <c r="E259" s="6"/>
      <c r="F259" s="6"/>
      <c r="G259" s="6"/>
      <c r="H259" s="6"/>
      <c r="I259" s="6"/>
      <c r="J259" s="6"/>
      <c r="K259" s="6"/>
    </row>
    <row r="260" spans="1:11" ht="15" outlineLevel="1" x14ac:dyDescent="0.25">
      <c r="A260" s="6"/>
      <c r="B260" s="436"/>
      <c r="C260" s="160"/>
      <c r="D260" s="163"/>
      <c r="E260" s="6"/>
      <c r="F260" s="6"/>
      <c r="G260" s="6"/>
      <c r="H260" s="6"/>
      <c r="I260" s="6"/>
      <c r="J260" s="6"/>
      <c r="K260" s="6"/>
    </row>
    <row r="261" spans="1:11" ht="15" outlineLevel="1" x14ac:dyDescent="0.25">
      <c r="A261" s="6"/>
      <c r="B261" s="436"/>
      <c r="C261" s="160"/>
      <c r="D261" s="163"/>
      <c r="E261" s="6"/>
      <c r="F261" s="6"/>
      <c r="G261" s="6"/>
      <c r="H261" s="6"/>
      <c r="I261" s="6"/>
      <c r="J261" s="6"/>
      <c r="K261" s="6"/>
    </row>
    <row r="262" spans="1:11" ht="15" outlineLevel="1" x14ac:dyDescent="0.25">
      <c r="A262" s="6"/>
      <c r="B262" s="436"/>
      <c r="C262" s="160"/>
      <c r="D262" s="163"/>
      <c r="E262" s="6"/>
      <c r="F262" s="6"/>
      <c r="G262" s="6"/>
      <c r="H262" s="6"/>
      <c r="I262" s="6"/>
      <c r="J262" s="6"/>
      <c r="K262" s="6"/>
    </row>
    <row r="263" spans="1:11" ht="15" outlineLevel="1" x14ac:dyDescent="0.25">
      <c r="A263" s="6"/>
      <c r="B263" s="436"/>
      <c r="C263" s="160"/>
      <c r="D263" s="163"/>
      <c r="E263" s="6"/>
      <c r="F263" s="6"/>
      <c r="G263" s="6"/>
      <c r="H263" s="6"/>
      <c r="I263" s="6"/>
      <c r="J263" s="6"/>
      <c r="K263" s="6"/>
    </row>
    <row r="264" spans="1:11" ht="15" outlineLevel="1" x14ac:dyDescent="0.25">
      <c r="A264" s="6"/>
      <c r="B264" s="436"/>
      <c r="C264" s="160"/>
      <c r="D264" s="163"/>
      <c r="E264" s="6"/>
      <c r="F264" s="6"/>
      <c r="G264" s="6"/>
      <c r="H264" s="6"/>
      <c r="I264" s="6"/>
      <c r="J264" s="6"/>
      <c r="K264" s="6"/>
    </row>
    <row r="265" spans="1:11" ht="15" outlineLevel="1" x14ac:dyDescent="0.25">
      <c r="A265" s="6"/>
      <c r="B265" s="436"/>
      <c r="C265" s="160"/>
      <c r="D265" s="163"/>
      <c r="E265" s="6"/>
      <c r="F265" s="6"/>
      <c r="G265" s="6"/>
      <c r="H265" s="6"/>
      <c r="I265" s="6"/>
      <c r="J265" s="6"/>
      <c r="K265" s="6"/>
    </row>
    <row r="266" spans="1:11" ht="15" outlineLevel="1" x14ac:dyDescent="0.25">
      <c r="A266" s="6"/>
      <c r="B266" s="436"/>
      <c r="C266" s="160"/>
      <c r="D266" s="163"/>
      <c r="E266" s="6"/>
      <c r="F266" s="6"/>
      <c r="G266" s="6"/>
      <c r="H266" s="6"/>
      <c r="I266" s="6"/>
      <c r="J266" s="6"/>
      <c r="K266" s="6"/>
    </row>
    <row r="267" spans="1:11" ht="15" outlineLevel="1" x14ac:dyDescent="0.25">
      <c r="A267" s="6"/>
      <c r="B267" s="436"/>
      <c r="C267" s="160"/>
      <c r="D267" s="163"/>
      <c r="E267" s="6"/>
      <c r="F267" s="6"/>
      <c r="G267" s="6"/>
      <c r="H267" s="6"/>
      <c r="I267" s="6"/>
      <c r="J267" s="6"/>
      <c r="K267" s="6"/>
    </row>
    <row r="268" spans="1:11" ht="15" outlineLevel="1" x14ac:dyDescent="0.25">
      <c r="A268" s="6"/>
      <c r="B268" s="436"/>
      <c r="C268" s="160"/>
      <c r="D268" s="163"/>
      <c r="E268" s="6"/>
      <c r="F268" s="6"/>
      <c r="G268" s="6"/>
      <c r="H268" s="6"/>
      <c r="I268" s="6"/>
      <c r="J268" s="6"/>
      <c r="K268" s="6"/>
    </row>
    <row r="269" spans="1:11" ht="15" outlineLevel="1" x14ac:dyDescent="0.25">
      <c r="A269" s="6"/>
      <c r="B269" s="436"/>
      <c r="C269" s="160"/>
      <c r="D269" s="163"/>
      <c r="E269" s="6"/>
      <c r="F269" s="6"/>
      <c r="G269" s="6"/>
      <c r="H269" s="6"/>
      <c r="I269" s="6"/>
      <c r="J269" s="6"/>
      <c r="K269" s="6"/>
    </row>
    <row r="270" spans="1:11" ht="15" outlineLevel="1" x14ac:dyDescent="0.25">
      <c r="A270" s="6"/>
      <c r="B270" s="436"/>
      <c r="C270" s="160"/>
      <c r="D270" s="163"/>
      <c r="E270" s="6"/>
      <c r="F270" s="6"/>
      <c r="G270" s="6"/>
      <c r="H270" s="6"/>
      <c r="I270" s="6"/>
      <c r="J270" s="6"/>
      <c r="K270" s="6"/>
    </row>
    <row r="271" spans="1:11" ht="15" outlineLevel="1" x14ac:dyDescent="0.25">
      <c r="A271" s="6"/>
      <c r="B271" s="436"/>
      <c r="C271" s="160"/>
      <c r="D271" s="163"/>
      <c r="E271" s="6"/>
      <c r="F271" s="6"/>
      <c r="G271" s="6"/>
      <c r="H271" s="6"/>
      <c r="I271" s="6"/>
      <c r="J271" s="6"/>
      <c r="K271" s="6"/>
    </row>
    <row r="272" spans="1:11" ht="15" outlineLevel="1" x14ac:dyDescent="0.25">
      <c r="A272" s="6"/>
      <c r="B272" s="436"/>
      <c r="C272" s="160"/>
      <c r="D272" s="163"/>
      <c r="E272" s="6"/>
      <c r="F272" s="6"/>
      <c r="G272" s="6"/>
      <c r="H272" s="6"/>
      <c r="I272" s="6"/>
      <c r="J272" s="6"/>
      <c r="K272" s="6"/>
    </row>
    <row r="273" spans="1:11" ht="15" outlineLevel="1" x14ac:dyDescent="0.25">
      <c r="A273" s="6"/>
      <c r="B273" s="436"/>
      <c r="C273" s="160"/>
      <c r="D273" s="163"/>
      <c r="E273" s="6"/>
      <c r="F273" s="6"/>
      <c r="G273" s="6"/>
      <c r="H273" s="6"/>
      <c r="I273" s="6"/>
      <c r="J273" s="6"/>
      <c r="K273" s="6"/>
    </row>
    <row r="274" spans="1:11" ht="15" outlineLevel="1" x14ac:dyDescent="0.25">
      <c r="A274" s="6"/>
      <c r="B274" s="436"/>
      <c r="C274" s="160"/>
      <c r="D274" s="163"/>
      <c r="E274" s="6"/>
      <c r="F274" s="6"/>
      <c r="G274" s="6"/>
      <c r="H274" s="6"/>
      <c r="I274" s="6"/>
      <c r="J274" s="6"/>
      <c r="K274" s="6"/>
    </row>
    <row r="275" spans="1:11" ht="15" outlineLevel="1" x14ac:dyDescent="0.25">
      <c r="A275" s="6"/>
      <c r="B275" s="436"/>
      <c r="C275" s="160"/>
      <c r="D275" s="163"/>
      <c r="E275" s="6"/>
      <c r="F275" s="6"/>
      <c r="G275" s="6"/>
      <c r="H275" s="6"/>
      <c r="I275" s="6"/>
      <c r="J275" s="6"/>
      <c r="K275" s="6"/>
    </row>
    <row r="276" spans="1:11" ht="15" outlineLevel="1" x14ac:dyDescent="0.25">
      <c r="A276" s="6"/>
      <c r="B276" s="436"/>
      <c r="C276" s="160"/>
      <c r="D276" s="163"/>
      <c r="E276" s="6"/>
      <c r="F276" s="6"/>
      <c r="G276" s="6"/>
      <c r="H276" s="6"/>
      <c r="I276" s="6"/>
      <c r="J276" s="6"/>
      <c r="K276" s="6"/>
    </row>
    <row r="277" spans="1:11" ht="15" outlineLevel="1" x14ac:dyDescent="0.25">
      <c r="A277" s="6"/>
      <c r="B277" s="436"/>
      <c r="C277" s="160"/>
      <c r="D277" s="163"/>
      <c r="E277" s="6"/>
      <c r="F277" s="6"/>
      <c r="G277" s="6"/>
      <c r="H277" s="6"/>
      <c r="I277" s="6"/>
      <c r="J277" s="6"/>
      <c r="K277" s="6"/>
    </row>
    <row r="278" spans="1:11" ht="15" outlineLevel="1" x14ac:dyDescent="0.25">
      <c r="A278" s="6"/>
      <c r="B278" s="436"/>
      <c r="C278" s="160"/>
      <c r="D278" s="163"/>
      <c r="E278" s="6"/>
      <c r="F278" s="6"/>
      <c r="G278" s="6"/>
      <c r="H278" s="6"/>
      <c r="I278" s="6"/>
      <c r="J278" s="6"/>
      <c r="K278" s="6"/>
    </row>
    <row r="279" spans="1:11" ht="15" outlineLevel="1" x14ac:dyDescent="0.25">
      <c r="A279" s="6"/>
      <c r="B279" s="436"/>
      <c r="C279" s="160"/>
      <c r="D279" s="163"/>
      <c r="E279" s="6"/>
      <c r="F279" s="6"/>
      <c r="G279" s="6"/>
      <c r="H279" s="6"/>
      <c r="I279" s="6"/>
      <c r="J279" s="6"/>
      <c r="K279" s="6"/>
    </row>
    <row r="280" spans="1:11" ht="15" outlineLevel="1" x14ac:dyDescent="0.25">
      <c r="A280" s="6"/>
      <c r="B280" s="436"/>
      <c r="C280" s="160"/>
      <c r="D280" s="163"/>
      <c r="E280" s="6"/>
      <c r="F280" s="6"/>
      <c r="G280" s="6"/>
      <c r="H280" s="6"/>
      <c r="I280" s="6"/>
      <c r="J280" s="6"/>
      <c r="K280" s="6"/>
    </row>
    <row r="281" spans="1:11" ht="15" outlineLevel="1" x14ac:dyDescent="0.25">
      <c r="A281" s="6"/>
      <c r="B281" s="436"/>
      <c r="C281" s="160"/>
      <c r="D281" s="163"/>
      <c r="E281" s="6"/>
      <c r="F281" s="6"/>
      <c r="G281" s="6"/>
      <c r="H281" s="6"/>
      <c r="I281" s="6"/>
      <c r="J281" s="6"/>
      <c r="K281" s="6"/>
    </row>
    <row r="282" spans="1:11" ht="15" outlineLevel="1" x14ac:dyDescent="0.25">
      <c r="A282" s="6"/>
      <c r="B282" s="436"/>
      <c r="C282" s="160"/>
      <c r="D282" s="163"/>
      <c r="E282" s="6"/>
      <c r="F282" s="6"/>
      <c r="G282" s="6"/>
      <c r="H282" s="6"/>
      <c r="I282" s="6"/>
      <c r="J282" s="6"/>
      <c r="K282" s="6"/>
    </row>
    <row r="283" spans="1:11" ht="15" outlineLevel="1" x14ac:dyDescent="0.25">
      <c r="A283" s="6"/>
      <c r="B283" s="436"/>
      <c r="C283" s="160"/>
      <c r="D283" s="163"/>
      <c r="E283" s="6"/>
      <c r="F283" s="6"/>
      <c r="G283" s="6"/>
      <c r="H283" s="6"/>
      <c r="I283" s="6"/>
      <c r="J283" s="6"/>
      <c r="K283" s="6"/>
    </row>
    <row r="284" spans="1:11" ht="15" outlineLevel="1" x14ac:dyDescent="0.25">
      <c r="A284" s="6"/>
      <c r="B284" s="436"/>
      <c r="C284" s="160"/>
      <c r="D284" s="163"/>
      <c r="E284" s="6"/>
      <c r="F284" s="6"/>
      <c r="G284" s="6"/>
      <c r="H284" s="6"/>
      <c r="I284" s="6"/>
      <c r="J284" s="6"/>
      <c r="K284" s="6"/>
    </row>
    <row r="285" spans="1:11" ht="15" outlineLevel="1" x14ac:dyDescent="0.25">
      <c r="A285" s="6"/>
      <c r="B285" s="436"/>
      <c r="C285" s="160"/>
      <c r="D285" s="163"/>
      <c r="E285" s="6"/>
      <c r="F285" s="6"/>
      <c r="G285" s="6"/>
      <c r="H285" s="6"/>
      <c r="I285" s="6"/>
      <c r="J285" s="6"/>
      <c r="K285" s="6"/>
    </row>
    <row r="286" spans="1:11" ht="15" outlineLevel="1" x14ac:dyDescent="0.25">
      <c r="A286" s="6"/>
      <c r="B286" s="436"/>
      <c r="C286" s="160"/>
      <c r="D286" s="163"/>
      <c r="E286" s="6"/>
      <c r="F286" s="6"/>
      <c r="G286" s="6"/>
      <c r="H286" s="6"/>
      <c r="I286" s="6"/>
      <c r="J286" s="6"/>
      <c r="K286" s="6"/>
    </row>
    <row r="287" spans="1:11" ht="15" outlineLevel="1" x14ac:dyDescent="0.25">
      <c r="A287" s="6"/>
      <c r="B287" s="436"/>
      <c r="C287" s="160"/>
      <c r="D287" s="163"/>
      <c r="E287" s="6"/>
      <c r="F287" s="6"/>
      <c r="G287" s="6"/>
      <c r="H287" s="6"/>
      <c r="I287" s="6"/>
      <c r="J287" s="6"/>
      <c r="K287" s="6"/>
    </row>
    <row r="288" spans="1:11" ht="15" outlineLevel="1" x14ac:dyDescent="0.25">
      <c r="A288" s="6"/>
      <c r="B288" s="436"/>
      <c r="C288" s="160"/>
      <c r="D288" s="163"/>
      <c r="E288" s="6"/>
      <c r="F288" s="6"/>
      <c r="G288" s="6"/>
      <c r="H288" s="6"/>
      <c r="I288" s="6"/>
      <c r="J288" s="6"/>
      <c r="K288" s="6"/>
    </row>
    <row r="289" spans="1:11" ht="15" outlineLevel="1" x14ac:dyDescent="0.25">
      <c r="A289" s="6"/>
      <c r="B289" s="436"/>
      <c r="C289" s="160"/>
      <c r="D289" s="163"/>
      <c r="E289" s="6"/>
      <c r="F289" s="6"/>
      <c r="G289" s="6"/>
      <c r="H289" s="6"/>
      <c r="I289" s="6"/>
      <c r="J289" s="6"/>
      <c r="K289" s="6"/>
    </row>
    <row r="290" spans="1:11" ht="15" outlineLevel="1" x14ac:dyDescent="0.25">
      <c r="A290" s="6"/>
      <c r="B290" s="436"/>
      <c r="C290" s="160"/>
      <c r="D290" s="163"/>
      <c r="E290" s="6"/>
      <c r="F290" s="6"/>
      <c r="G290" s="6"/>
      <c r="H290" s="6"/>
      <c r="I290" s="6"/>
      <c r="J290" s="6"/>
      <c r="K290" s="6"/>
    </row>
    <row r="291" spans="1:11" ht="15" outlineLevel="1" x14ac:dyDescent="0.25">
      <c r="A291" s="6"/>
      <c r="B291" s="436"/>
      <c r="C291" s="160"/>
      <c r="D291" s="163"/>
      <c r="E291" s="6"/>
      <c r="F291" s="6"/>
      <c r="G291" s="6"/>
      <c r="H291" s="6"/>
      <c r="I291" s="6"/>
      <c r="J291" s="6"/>
      <c r="K291" s="6"/>
    </row>
    <row r="292" spans="1:11" ht="15" outlineLevel="1" x14ac:dyDescent="0.25">
      <c r="A292" s="6"/>
      <c r="B292" s="436"/>
      <c r="C292" s="160"/>
      <c r="D292" s="163"/>
      <c r="E292" s="6"/>
      <c r="F292" s="6"/>
      <c r="G292" s="6"/>
      <c r="H292" s="6"/>
      <c r="I292" s="6"/>
      <c r="J292" s="6"/>
      <c r="K292" s="6"/>
    </row>
    <row r="293" spans="1:11" ht="15" outlineLevel="1" x14ac:dyDescent="0.25">
      <c r="A293" s="6"/>
      <c r="B293" s="436"/>
      <c r="C293" s="160"/>
      <c r="D293" s="163"/>
      <c r="E293" s="6"/>
      <c r="F293" s="6"/>
      <c r="G293" s="6"/>
      <c r="H293" s="6"/>
      <c r="I293" s="6"/>
      <c r="J293" s="6"/>
      <c r="K293" s="6"/>
    </row>
    <row r="294" spans="1:11" ht="15" outlineLevel="1" x14ac:dyDescent="0.25">
      <c r="A294" s="6"/>
      <c r="B294" s="436"/>
      <c r="C294" s="160"/>
      <c r="D294" s="163"/>
      <c r="E294" s="6"/>
      <c r="F294" s="6"/>
      <c r="G294" s="6"/>
      <c r="H294" s="6"/>
      <c r="I294" s="6"/>
      <c r="J294" s="6"/>
      <c r="K294" s="6"/>
    </row>
    <row r="295" spans="1:11" ht="15" outlineLevel="1" x14ac:dyDescent="0.25">
      <c r="A295" s="6"/>
      <c r="B295" s="436"/>
      <c r="C295" s="160"/>
      <c r="D295" s="163"/>
      <c r="E295" s="6"/>
      <c r="F295" s="6"/>
      <c r="G295" s="6"/>
      <c r="H295" s="6"/>
      <c r="I295" s="6"/>
      <c r="J295" s="6"/>
      <c r="K295" s="6"/>
    </row>
    <row r="296" spans="1:11" ht="15" outlineLevel="1" x14ac:dyDescent="0.25">
      <c r="A296" s="6"/>
      <c r="B296" s="436"/>
      <c r="C296" s="160"/>
      <c r="D296" s="163"/>
      <c r="E296" s="6"/>
      <c r="F296" s="6"/>
      <c r="G296" s="6"/>
      <c r="H296" s="6"/>
      <c r="I296" s="6"/>
      <c r="J296" s="6"/>
      <c r="K296" s="6"/>
    </row>
    <row r="297" spans="1:11" ht="15" outlineLevel="1" x14ac:dyDescent="0.25">
      <c r="A297" s="6"/>
      <c r="B297" s="436"/>
      <c r="C297" s="160"/>
      <c r="D297" s="163"/>
      <c r="E297" s="6"/>
      <c r="F297" s="6"/>
      <c r="G297" s="6"/>
      <c r="H297" s="6"/>
      <c r="I297" s="6"/>
      <c r="J297" s="6"/>
      <c r="K297" s="6"/>
    </row>
    <row r="298" spans="1:11" ht="15" outlineLevel="1" x14ac:dyDescent="0.25">
      <c r="A298" s="6"/>
      <c r="B298" s="436"/>
      <c r="C298" s="160"/>
      <c r="D298" s="163"/>
      <c r="E298" s="6"/>
      <c r="F298" s="6"/>
      <c r="G298" s="6"/>
      <c r="H298" s="6"/>
      <c r="I298" s="6"/>
      <c r="J298" s="6"/>
      <c r="K298" s="6"/>
    </row>
    <row r="299" spans="1:11" ht="15" outlineLevel="1" x14ac:dyDescent="0.25">
      <c r="A299" s="6"/>
      <c r="B299" s="436"/>
      <c r="C299" s="160"/>
      <c r="D299" s="163"/>
      <c r="E299" s="6"/>
      <c r="F299" s="6"/>
      <c r="G299" s="6"/>
      <c r="H299" s="6"/>
      <c r="I299" s="6"/>
      <c r="J299" s="6"/>
      <c r="K299" s="6"/>
    </row>
    <row r="300" spans="1:11" ht="15" outlineLevel="1" x14ac:dyDescent="0.25">
      <c r="A300" s="6"/>
      <c r="B300" s="436"/>
      <c r="C300" s="160"/>
      <c r="D300" s="163"/>
      <c r="E300" s="6"/>
      <c r="F300" s="6"/>
      <c r="G300" s="6"/>
      <c r="H300" s="6"/>
      <c r="I300" s="6"/>
      <c r="J300" s="6"/>
      <c r="K300" s="6"/>
    </row>
    <row r="301" spans="1:11" ht="15" outlineLevel="1" x14ac:dyDescent="0.25">
      <c r="A301" s="6"/>
      <c r="B301" s="436"/>
      <c r="C301" s="160"/>
      <c r="D301" s="163"/>
      <c r="E301" s="6"/>
      <c r="F301" s="6"/>
      <c r="G301" s="6"/>
      <c r="H301" s="6"/>
      <c r="I301" s="6"/>
      <c r="J301" s="6"/>
      <c r="K301" s="6"/>
    </row>
    <row r="302" spans="1:11" ht="15" outlineLevel="1" x14ac:dyDescent="0.25">
      <c r="A302" s="6"/>
      <c r="B302" s="436"/>
      <c r="C302" s="160"/>
      <c r="D302" s="163"/>
      <c r="E302" s="6"/>
      <c r="F302" s="6"/>
      <c r="G302" s="6"/>
      <c r="H302" s="6"/>
      <c r="I302" s="6"/>
      <c r="J302" s="6"/>
      <c r="K302" s="6"/>
    </row>
    <row r="303" spans="1:11" ht="15" outlineLevel="1" x14ac:dyDescent="0.25">
      <c r="A303" s="6"/>
      <c r="B303" s="436"/>
      <c r="C303" s="160"/>
      <c r="D303" s="163"/>
      <c r="E303" s="6"/>
      <c r="F303" s="6"/>
      <c r="G303" s="6"/>
      <c r="H303" s="6"/>
      <c r="I303" s="6"/>
      <c r="J303" s="6"/>
      <c r="K303" s="6"/>
    </row>
    <row r="304" spans="1:11" ht="15" outlineLevel="1" x14ac:dyDescent="0.25">
      <c r="A304" s="6"/>
      <c r="B304" s="436"/>
      <c r="C304" s="160"/>
      <c r="D304" s="163"/>
      <c r="E304" s="6"/>
      <c r="F304" s="6"/>
      <c r="G304" s="6"/>
      <c r="H304" s="6"/>
      <c r="I304" s="6"/>
      <c r="J304" s="6"/>
      <c r="K304" s="6"/>
    </row>
    <row r="305" spans="1:11" ht="15" outlineLevel="1" x14ac:dyDescent="0.25">
      <c r="A305" s="6"/>
      <c r="B305" s="436"/>
      <c r="C305" s="160"/>
      <c r="D305" s="163"/>
      <c r="E305" s="6"/>
      <c r="F305" s="6"/>
      <c r="G305" s="6"/>
      <c r="H305" s="6"/>
      <c r="I305" s="6"/>
      <c r="J305" s="6"/>
      <c r="K305" s="6"/>
    </row>
    <row r="306" spans="1:11" ht="15" outlineLevel="1" x14ac:dyDescent="0.25">
      <c r="A306" s="6"/>
      <c r="B306" s="436"/>
      <c r="C306" s="160"/>
      <c r="D306" s="163"/>
      <c r="E306" s="6"/>
      <c r="F306" s="6"/>
      <c r="G306" s="6"/>
      <c r="H306" s="6"/>
      <c r="I306" s="6"/>
      <c r="J306" s="6"/>
      <c r="K306" s="6"/>
    </row>
    <row r="307" spans="1:11" ht="15" outlineLevel="1" x14ac:dyDescent="0.25">
      <c r="A307" s="6"/>
      <c r="B307" s="436"/>
      <c r="C307" s="160"/>
      <c r="D307" s="163"/>
      <c r="E307" s="6"/>
      <c r="F307" s="6"/>
      <c r="G307" s="6"/>
      <c r="H307" s="6"/>
      <c r="I307" s="6"/>
      <c r="J307" s="6"/>
      <c r="K307" s="6"/>
    </row>
    <row r="308" spans="1:11" ht="15" outlineLevel="1" x14ac:dyDescent="0.25">
      <c r="A308" s="6"/>
      <c r="B308" s="436"/>
      <c r="C308" s="160"/>
      <c r="D308" s="163"/>
      <c r="E308" s="6"/>
      <c r="F308" s="6"/>
      <c r="G308" s="6"/>
      <c r="H308" s="6"/>
      <c r="I308" s="6"/>
      <c r="J308" s="6"/>
      <c r="K308" s="6"/>
    </row>
    <row r="309" spans="1:11" ht="15" outlineLevel="1" x14ac:dyDescent="0.25">
      <c r="A309" s="6"/>
      <c r="B309" s="436"/>
      <c r="C309" s="160"/>
      <c r="D309" s="163"/>
      <c r="E309" s="6"/>
      <c r="F309" s="6"/>
      <c r="G309" s="6"/>
      <c r="H309" s="6"/>
      <c r="I309" s="6"/>
      <c r="J309" s="6"/>
      <c r="K309" s="6"/>
    </row>
    <row r="310" spans="1:11" ht="15" outlineLevel="1" x14ac:dyDescent="0.25">
      <c r="A310" s="6"/>
      <c r="B310" s="436"/>
      <c r="C310" s="160"/>
      <c r="D310" s="163"/>
      <c r="E310" s="6"/>
      <c r="F310" s="6"/>
      <c r="G310" s="6"/>
      <c r="H310" s="6"/>
      <c r="I310" s="6"/>
      <c r="J310" s="6"/>
      <c r="K310" s="6"/>
    </row>
    <row r="311" spans="1:11" ht="15" outlineLevel="1" x14ac:dyDescent="0.25">
      <c r="A311" s="6"/>
      <c r="B311" s="436"/>
      <c r="C311" s="160"/>
      <c r="D311" s="163"/>
      <c r="E311" s="6"/>
      <c r="F311" s="6"/>
      <c r="G311" s="6"/>
      <c r="H311" s="6"/>
      <c r="I311" s="6"/>
      <c r="J311" s="6"/>
      <c r="K311" s="6"/>
    </row>
    <row r="312" spans="1:11" ht="15" outlineLevel="1" x14ac:dyDescent="0.25">
      <c r="A312" s="6"/>
      <c r="B312" s="436"/>
      <c r="C312" s="160"/>
      <c r="D312" s="163"/>
      <c r="E312" s="6"/>
      <c r="F312" s="6"/>
      <c r="G312" s="6"/>
      <c r="H312" s="6"/>
      <c r="I312" s="6"/>
      <c r="J312" s="6"/>
      <c r="K312" s="6"/>
    </row>
    <row r="313" spans="1:11" ht="15" outlineLevel="1" x14ac:dyDescent="0.25">
      <c r="A313" s="6"/>
      <c r="B313" s="436"/>
      <c r="C313" s="160"/>
      <c r="D313" s="163"/>
      <c r="E313" s="6"/>
      <c r="F313" s="6"/>
      <c r="G313" s="6"/>
      <c r="H313" s="6"/>
      <c r="I313" s="6"/>
      <c r="J313" s="6"/>
      <c r="K313" s="6"/>
    </row>
    <row r="314" spans="1:11" ht="15" outlineLevel="1" x14ac:dyDescent="0.25">
      <c r="A314" s="6"/>
      <c r="B314" s="436"/>
      <c r="C314" s="160"/>
      <c r="D314" s="163"/>
      <c r="E314" s="6"/>
      <c r="F314" s="6"/>
      <c r="G314" s="6"/>
      <c r="H314" s="6"/>
      <c r="I314" s="6"/>
      <c r="J314" s="6"/>
      <c r="K314" s="6"/>
    </row>
    <row r="315" spans="1:11" ht="15" outlineLevel="1" x14ac:dyDescent="0.25">
      <c r="A315" s="6"/>
      <c r="B315" s="436"/>
      <c r="C315" s="160"/>
      <c r="D315" s="163"/>
      <c r="E315" s="6"/>
      <c r="F315" s="6"/>
      <c r="G315" s="6"/>
      <c r="H315" s="6"/>
      <c r="I315" s="6"/>
      <c r="J315" s="6"/>
      <c r="K315" s="6"/>
    </row>
    <row r="316" spans="1:11" ht="15" outlineLevel="1" x14ac:dyDescent="0.25">
      <c r="A316" s="6"/>
      <c r="B316" s="436"/>
      <c r="C316" s="160"/>
      <c r="D316" s="163"/>
      <c r="E316" s="6"/>
      <c r="F316" s="6"/>
      <c r="G316" s="6"/>
      <c r="H316" s="6"/>
      <c r="I316" s="6"/>
      <c r="J316" s="6"/>
      <c r="K316" s="6"/>
    </row>
    <row r="317" spans="1:11" ht="15" outlineLevel="1" x14ac:dyDescent="0.25">
      <c r="A317" s="6"/>
      <c r="B317" s="436"/>
      <c r="C317" s="160"/>
      <c r="D317" s="163"/>
      <c r="E317" s="6"/>
      <c r="F317" s="6"/>
      <c r="G317" s="6"/>
      <c r="H317" s="6"/>
      <c r="I317" s="6"/>
      <c r="J317" s="6"/>
      <c r="K317" s="6"/>
    </row>
    <row r="318" spans="1:11" ht="15" outlineLevel="1" x14ac:dyDescent="0.25">
      <c r="A318" s="6"/>
      <c r="B318" s="436"/>
      <c r="C318" s="160"/>
      <c r="D318" s="163"/>
      <c r="E318" s="6"/>
      <c r="F318" s="6"/>
      <c r="G318" s="6"/>
      <c r="H318" s="6"/>
      <c r="I318" s="6"/>
      <c r="J318" s="6"/>
      <c r="K318" s="6"/>
    </row>
    <row r="319" spans="1:11" ht="15" outlineLevel="1" x14ac:dyDescent="0.25">
      <c r="A319" s="6"/>
      <c r="B319" s="436"/>
      <c r="C319" s="160"/>
      <c r="D319" s="163"/>
      <c r="E319" s="6"/>
      <c r="F319" s="6"/>
      <c r="G319" s="6"/>
      <c r="H319" s="6"/>
      <c r="I319" s="6"/>
      <c r="J319" s="6"/>
      <c r="K319" s="6"/>
    </row>
    <row r="320" spans="1:11" ht="15" outlineLevel="1" x14ac:dyDescent="0.25">
      <c r="A320" s="6"/>
      <c r="B320" s="436"/>
      <c r="C320" s="160"/>
      <c r="D320" s="163"/>
      <c r="E320" s="6"/>
      <c r="F320" s="6"/>
      <c r="G320" s="6"/>
      <c r="H320" s="6"/>
      <c r="I320" s="6"/>
      <c r="J320" s="6"/>
      <c r="K320" s="6"/>
    </row>
    <row r="321" spans="1:11" ht="15" outlineLevel="1" x14ac:dyDescent="0.25">
      <c r="A321" s="6"/>
      <c r="B321" s="436"/>
      <c r="C321" s="160"/>
      <c r="D321" s="163"/>
      <c r="E321" s="6"/>
      <c r="F321" s="6"/>
      <c r="G321" s="6"/>
      <c r="H321" s="6"/>
      <c r="I321" s="6"/>
      <c r="J321" s="6"/>
      <c r="K321" s="6"/>
    </row>
    <row r="322" spans="1:11" ht="15" outlineLevel="1" x14ac:dyDescent="0.25">
      <c r="A322" s="6"/>
      <c r="B322" s="436"/>
      <c r="C322" s="160"/>
      <c r="D322" s="163"/>
      <c r="E322" s="6"/>
      <c r="F322" s="6"/>
      <c r="G322" s="6"/>
      <c r="H322" s="6"/>
      <c r="I322" s="6"/>
      <c r="J322" s="6"/>
      <c r="K322" s="6"/>
    </row>
    <row r="323" spans="1:11" ht="15" outlineLevel="1" x14ac:dyDescent="0.25">
      <c r="A323" s="6"/>
      <c r="B323" s="436"/>
      <c r="C323" s="160"/>
      <c r="D323" s="163"/>
      <c r="E323" s="6"/>
      <c r="F323" s="6"/>
      <c r="G323" s="6"/>
      <c r="H323" s="6"/>
      <c r="I323" s="6"/>
      <c r="J323" s="6"/>
      <c r="K323" s="6"/>
    </row>
    <row r="324" spans="1:11" ht="15" outlineLevel="1" x14ac:dyDescent="0.25">
      <c r="A324" s="6"/>
      <c r="B324" s="436"/>
      <c r="C324" s="160"/>
      <c r="D324" s="163"/>
      <c r="E324" s="6"/>
      <c r="F324" s="6"/>
      <c r="G324" s="6"/>
      <c r="H324" s="6"/>
      <c r="I324" s="6"/>
      <c r="J324" s="6"/>
      <c r="K324" s="6"/>
    </row>
    <row r="325" spans="1:11" ht="15" outlineLevel="1" x14ac:dyDescent="0.25">
      <c r="A325" s="6"/>
      <c r="B325" s="436"/>
      <c r="C325" s="160"/>
      <c r="D325" s="163"/>
      <c r="E325" s="6"/>
      <c r="F325" s="6"/>
      <c r="G325" s="6"/>
      <c r="H325" s="6"/>
      <c r="I325" s="6"/>
      <c r="J325" s="6"/>
      <c r="K325" s="6"/>
    </row>
    <row r="326" spans="1:11" ht="15" outlineLevel="1" x14ac:dyDescent="0.25">
      <c r="A326" s="6"/>
      <c r="B326" s="436"/>
      <c r="C326" s="160"/>
      <c r="D326" s="163"/>
      <c r="E326" s="6"/>
      <c r="F326" s="6"/>
      <c r="G326" s="6"/>
      <c r="H326" s="6"/>
      <c r="I326" s="6"/>
      <c r="J326" s="6"/>
      <c r="K326" s="6"/>
    </row>
    <row r="327" spans="1:11" ht="15" outlineLevel="1" x14ac:dyDescent="0.25">
      <c r="A327" s="6"/>
      <c r="B327" s="436"/>
      <c r="C327" s="160"/>
      <c r="D327" s="163"/>
      <c r="E327" s="6"/>
      <c r="F327" s="6"/>
      <c r="G327" s="6"/>
      <c r="H327" s="6"/>
      <c r="I327" s="6"/>
      <c r="J327" s="6"/>
      <c r="K327" s="6"/>
    </row>
    <row r="328" spans="1:11" ht="15" outlineLevel="1" x14ac:dyDescent="0.25">
      <c r="A328" s="6"/>
      <c r="B328" s="436"/>
      <c r="C328" s="160"/>
      <c r="D328" s="163"/>
      <c r="E328" s="6"/>
      <c r="F328" s="6"/>
      <c r="G328" s="6"/>
      <c r="H328" s="6"/>
      <c r="I328" s="6"/>
      <c r="J328" s="6"/>
      <c r="K328" s="6"/>
    </row>
    <row r="329" spans="1:11" ht="15" outlineLevel="1" x14ac:dyDescent="0.25">
      <c r="A329" s="6"/>
      <c r="B329" s="436"/>
      <c r="C329" s="160"/>
      <c r="D329" s="163"/>
      <c r="E329" s="6"/>
      <c r="F329" s="6"/>
      <c r="G329" s="6"/>
      <c r="H329" s="6"/>
      <c r="I329" s="6"/>
      <c r="J329" s="6"/>
      <c r="K329" s="6"/>
    </row>
    <row r="330" spans="1:11" ht="15" outlineLevel="1" x14ac:dyDescent="0.25">
      <c r="A330" s="6"/>
      <c r="B330" s="436"/>
      <c r="C330" s="160"/>
      <c r="D330" s="163"/>
      <c r="E330" s="6"/>
      <c r="F330" s="6"/>
      <c r="G330" s="6"/>
      <c r="H330" s="6"/>
      <c r="I330" s="6"/>
      <c r="J330" s="6"/>
      <c r="K330" s="6"/>
    </row>
    <row r="331" spans="1:11" ht="15" outlineLevel="1" x14ac:dyDescent="0.25">
      <c r="A331" s="6"/>
      <c r="B331" s="436"/>
      <c r="C331" s="160"/>
      <c r="D331" s="163"/>
      <c r="E331" s="6"/>
      <c r="F331" s="6"/>
      <c r="G331" s="6"/>
      <c r="H331" s="6"/>
      <c r="I331" s="6"/>
      <c r="J331" s="6"/>
      <c r="K331" s="6"/>
    </row>
    <row r="332" spans="1:11" ht="15" outlineLevel="1" x14ac:dyDescent="0.25">
      <c r="A332" s="6"/>
      <c r="B332" s="436"/>
      <c r="C332" s="160"/>
      <c r="D332" s="163"/>
      <c r="E332" s="6"/>
      <c r="F332" s="6"/>
      <c r="G332" s="6"/>
      <c r="H332" s="6"/>
      <c r="I332" s="6"/>
      <c r="J332" s="6"/>
      <c r="K332" s="6"/>
    </row>
    <row r="333" spans="1:11" ht="15" outlineLevel="1" x14ac:dyDescent="0.25">
      <c r="A333" s="6"/>
      <c r="B333" s="436"/>
      <c r="C333" s="160"/>
      <c r="D333" s="163"/>
      <c r="E333" s="6"/>
      <c r="F333" s="6"/>
      <c r="G333" s="6"/>
      <c r="H333" s="6"/>
      <c r="I333" s="6"/>
      <c r="J333" s="6"/>
      <c r="K333" s="6"/>
    </row>
    <row r="334" spans="1:11" ht="15" outlineLevel="1" x14ac:dyDescent="0.25">
      <c r="A334" s="6"/>
      <c r="B334" s="436"/>
      <c r="C334" s="160"/>
      <c r="D334" s="163"/>
      <c r="E334" s="6"/>
      <c r="F334" s="6"/>
      <c r="G334" s="6"/>
      <c r="H334" s="6"/>
      <c r="I334" s="6"/>
      <c r="J334" s="6"/>
      <c r="K334" s="6"/>
    </row>
    <row r="335" spans="1:11" ht="15" outlineLevel="1" x14ac:dyDescent="0.25">
      <c r="A335" s="6"/>
      <c r="B335" s="436"/>
      <c r="C335" s="160"/>
      <c r="D335" s="163"/>
      <c r="E335" s="6"/>
      <c r="F335" s="6"/>
      <c r="G335" s="6"/>
      <c r="H335" s="6"/>
      <c r="I335" s="6"/>
      <c r="J335" s="6"/>
      <c r="K335" s="6"/>
    </row>
    <row r="336" spans="1:11" ht="15" outlineLevel="1" x14ac:dyDescent="0.25">
      <c r="A336" s="6"/>
      <c r="B336" s="436"/>
      <c r="C336" s="160"/>
      <c r="D336" s="163"/>
      <c r="E336" s="6"/>
      <c r="F336" s="6"/>
      <c r="G336" s="6"/>
      <c r="H336" s="6"/>
      <c r="I336" s="6"/>
      <c r="J336" s="6"/>
      <c r="K336" s="6"/>
    </row>
    <row r="337" spans="1:11" ht="15" outlineLevel="1" x14ac:dyDescent="0.25">
      <c r="A337" s="6"/>
      <c r="B337" s="436"/>
      <c r="C337" s="160"/>
      <c r="D337" s="163"/>
      <c r="E337" s="6"/>
      <c r="F337" s="6"/>
      <c r="G337" s="6"/>
      <c r="H337" s="6"/>
      <c r="I337" s="6"/>
      <c r="J337" s="6"/>
      <c r="K337" s="6"/>
    </row>
    <row r="338" spans="1:11" ht="15" outlineLevel="1" x14ac:dyDescent="0.25">
      <c r="A338" s="6"/>
      <c r="B338" s="436"/>
      <c r="C338" s="160"/>
      <c r="D338" s="163"/>
      <c r="E338" s="6"/>
      <c r="F338" s="6"/>
      <c r="G338" s="6"/>
      <c r="H338" s="6"/>
      <c r="I338" s="6"/>
      <c r="J338" s="6"/>
      <c r="K338" s="6"/>
    </row>
    <row r="339" spans="1:11" ht="15" outlineLevel="1" x14ac:dyDescent="0.25">
      <c r="A339" s="6"/>
      <c r="B339" s="436"/>
      <c r="C339" s="160"/>
      <c r="D339" s="163"/>
      <c r="E339" s="6"/>
      <c r="F339" s="6"/>
      <c r="G339" s="6"/>
      <c r="H339" s="6"/>
      <c r="I339" s="6"/>
      <c r="J339" s="6"/>
      <c r="K339" s="6"/>
    </row>
    <row r="340" spans="1:11" ht="15" outlineLevel="1" x14ac:dyDescent="0.25">
      <c r="A340" s="6"/>
      <c r="B340" s="436"/>
      <c r="C340" s="160"/>
      <c r="D340" s="163"/>
      <c r="E340" s="6"/>
      <c r="F340" s="6"/>
      <c r="G340" s="6"/>
      <c r="H340" s="6"/>
      <c r="I340" s="6"/>
      <c r="J340" s="6"/>
      <c r="K340" s="6"/>
    </row>
    <row r="341" spans="1:11" ht="15" outlineLevel="1" x14ac:dyDescent="0.25">
      <c r="A341" s="6"/>
      <c r="B341" s="436"/>
      <c r="C341" s="160"/>
      <c r="D341" s="163"/>
      <c r="E341" s="6"/>
      <c r="F341" s="6"/>
      <c r="G341" s="6"/>
      <c r="H341" s="6"/>
      <c r="I341" s="6"/>
      <c r="J341" s="6"/>
      <c r="K341" s="6"/>
    </row>
    <row r="342" spans="1:11" ht="15" outlineLevel="1" x14ac:dyDescent="0.25">
      <c r="A342" s="6"/>
      <c r="B342" s="436"/>
      <c r="C342" s="160"/>
      <c r="D342" s="163"/>
      <c r="E342" s="6"/>
      <c r="F342" s="6"/>
      <c r="G342" s="6"/>
      <c r="H342" s="6"/>
      <c r="I342" s="6"/>
      <c r="J342" s="6"/>
      <c r="K342" s="6"/>
    </row>
    <row r="343" spans="1:11" ht="15" outlineLevel="1" x14ac:dyDescent="0.25">
      <c r="A343" s="6"/>
      <c r="B343" s="436"/>
      <c r="C343" s="160"/>
      <c r="D343" s="163"/>
      <c r="E343" s="6"/>
      <c r="F343" s="6"/>
      <c r="G343" s="6"/>
      <c r="H343" s="6"/>
      <c r="I343" s="6"/>
      <c r="J343" s="6"/>
      <c r="K343" s="6"/>
    </row>
    <row r="344" spans="1:11" ht="15" outlineLevel="1" x14ac:dyDescent="0.25">
      <c r="A344" s="6"/>
      <c r="B344" s="436"/>
      <c r="C344" s="160"/>
      <c r="D344" s="163"/>
      <c r="E344" s="6"/>
      <c r="F344" s="6"/>
      <c r="G344" s="6"/>
      <c r="H344" s="6"/>
      <c r="I344" s="6"/>
      <c r="J344" s="6"/>
      <c r="K344" s="6"/>
    </row>
    <row r="345" spans="1:11" ht="15" outlineLevel="1" x14ac:dyDescent="0.25">
      <c r="A345" s="6"/>
      <c r="B345" s="436"/>
      <c r="C345" s="160"/>
      <c r="D345" s="163"/>
      <c r="E345" s="6"/>
      <c r="F345" s="6"/>
      <c r="G345" s="6"/>
      <c r="H345" s="6"/>
      <c r="I345" s="6"/>
      <c r="J345" s="6"/>
      <c r="K345" s="6"/>
    </row>
    <row r="346" spans="1:11" ht="15" outlineLevel="1" x14ac:dyDescent="0.25">
      <c r="A346" s="6"/>
      <c r="B346" s="436"/>
      <c r="C346" s="160"/>
      <c r="D346" s="163"/>
      <c r="E346" s="6"/>
      <c r="F346" s="6"/>
      <c r="G346" s="6"/>
      <c r="H346" s="6"/>
      <c r="I346" s="6"/>
      <c r="J346" s="6"/>
      <c r="K346" s="6"/>
    </row>
    <row r="347" spans="1:11" ht="15" outlineLevel="1" x14ac:dyDescent="0.25">
      <c r="A347" s="6"/>
      <c r="B347" s="436"/>
      <c r="C347" s="160"/>
      <c r="D347" s="163"/>
      <c r="E347" s="6"/>
      <c r="F347" s="6"/>
      <c r="G347" s="6"/>
      <c r="H347" s="6"/>
      <c r="I347" s="6"/>
      <c r="J347" s="6"/>
      <c r="K347" s="6"/>
    </row>
    <row r="348" spans="1:11" ht="15" outlineLevel="1" x14ac:dyDescent="0.25">
      <c r="A348" s="6"/>
      <c r="B348" s="436"/>
      <c r="C348" s="160"/>
      <c r="D348" s="163"/>
      <c r="E348" s="6"/>
      <c r="F348" s="6"/>
      <c r="G348" s="6"/>
      <c r="H348" s="6"/>
      <c r="I348" s="6"/>
      <c r="J348" s="6"/>
      <c r="K348" s="6"/>
    </row>
    <row r="349" spans="1:11" ht="15" outlineLevel="1" x14ac:dyDescent="0.25">
      <c r="A349" s="6"/>
      <c r="B349" s="436"/>
      <c r="C349" s="160"/>
      <c r="D349" s="163"/>
      <c r="E349" s="6"/>
      <c r="F349" s="6"/>
      <c r="G349" s="6"/>
      <c r="H349" s="6"/>
      <c r="I349" s="6"/>
      <c r="J349" s="6"/>
      <c r="K349" s="6"/>
    </row>
    <row r="350" spans="1:11" ht="15" outlineLevel="1" x14ac:dyDescent="0.25">
      <c r="A350" s="6"/>
      <c r="B350" s="436"/>
      <c r="C350" s="160"/>
      <c r="D350" s="163"/>
      <c r="E350" s="6"/>
      <c r="F350" s="6"/>
      <c r="G350" s="6"/>
      <c r="H350" s="6"/>
      <c r="I350" s="6"/>
      <c r="J350" s="6"/>
      <c r="K350" s="6"/>
    </row>
    <row r="351" spans="1:11" ht="15" outlineLevel="1" x14ac:dyDescent="0.25">
      <c r="A351" s="6"/>
      <c r="B351" s="436"/>
      <c r="C351" s="160"/>
      <c r="D351" s="163"/>
      <c r="E351" s="6"/>
      <c r="F351" s="6"/>
      <c r="G351" s="6"/>
      <c r="H351" s="6"/>
      <c r="I351" s="6"/>
      <c r="J351" s="6"/>
      <c r="K351" s="6"/>
    </row>
    <row r="352" spans="1:11" ht="15" outlineLevel="1" x14ac:dyDescent="0.25">
      <c r="A352" s="6"/>
      <c r="B352" s="436"/>
      <c r="C352" s="160"/>
      <c r="D352" s="163"/>
      <c r="E352" s="6"/>
      <c r="F352" s="6"/>
      <c r="G352" s="6"/>
      <c r="H352" s="6"/>
      <c r="I352" s="6"/>
      <c r="J352" s="6"/>
      <c r="K352" s="6"/>
    </row>
    <row r="353" spans="1:11" ht="15" outlineLevel="1" x14ac:dyDescent="0.25">
      <c r="A353" s="6"/>
      <c r="B353" s="436"/>
      <c r="C353" s="160"/>
      <c r="D353" s="163"/>
      <c r="E353" s="6"/>
      <c r="F353" s="6"/>
      <c r="G353" s="6"/>
      <c r="H353" s="6"/>
      <c r="I353" s="6"/>
      <c r="J353" s="6"/>
      <c r="K353" s="6"/>
    </row>
    <row r="354" spans="1:11" ht="15" outlineLevel="1" x14ac:dyDescent="0.25">
      <c r="A354" s="6"/>
      <c r="B354" s="436"/>
      <c r="C354" s="160"/>
      <c r="D354" s="163"/>
      <c r="E354" s="6"/>
      <c r="F354" s="6"/>
      <c r="G354" s="6"/>
      <c r="H354" s="6"/>
      <c r="I354" s="6"/>
      <c r="J354" s="6"/>
      <c r="K354" s="6"/>
    </row>
    <row r="355" spans="1:11" ht="15" outlineLevel="1" x14ac:dyDescent="0.25">
      <c r="A355" s="6"/>
      <c r="B355" s="436"/>
      <c r="C355" s="160"/>
      <c r="D355" s="163"/>
      <c r="E355" s="6"/>
      <c r="F355" s="6"/>
      <c r="G355" s="6"/>
      <c r="H355" s="6"/>
      <c r="I355" s="6"/>
      <c r="J355" s="6"/>
      <c r="K355" s="6"/>
    </row>
    <row r="356" spans="1:11" ht="15" outlineLevel="1" x14ac:dyDescent="0.25">
      <c r="A356" s="6"/>
      <c r="B356" s="436"/>
      <c r="C356" s="160"/>
      <c r="D356" s="163"/>
      <c r="E356" s="6"/>
      <c r="F356" s="6"/>
      <c r="G356" s="6"/>
      <c r="H356" s="6"/>
      <c r="I356" s="6"/>
      <c r="J356" s="6"/>
      <c r="K356" s="6"/>
    </row>
    <row r="357" spans="1:11" ht="15" outlineLevel="1" x14ac:dyDescent="0.25">
      <c r="A357" s="6"/>
      <c r="B357" s="436"/>
      <c r="C357" s="160"/>
      <c r="D357" s="163"/>
      <c r="E357" s="6"/>
      <c r="F357" s="6"/>
      <c r="G357" s="6"/>
      <c r="H357" s="6"/>
      <c r="I357" s="6"/>
      <c r="J357" s="6"/>
      <c r="K357" s="6"/>
    </row>
    <row r="358" spans="1:11" ht="15" outlineLevel="1" x14ac:dyDescent="0.25">
      <c r="A358" s="6"/>
      <c r="B358" s="436"/>
      <c r="C358" s="160"/>
      <c r="D358" s="163"/>
      <c r="E358" s="6"/>
      <c r="F358" s="6"/>
      <c r="G358" s="6"/>
      <c r="H358" s="6"/>
      <c r="I358" s="6"/>
      <c r="J358" s="6"/>
      <c r="K358" s="6"/>
    </row>
    <row r="359" spans="1:11" ht="15" outlineLevel="1" x14ac:dyDescent="0.25">
      <c r="A359" s="6"/>
      <c r="B359" s="436"/>
      <c r="C359" s="160"/>
      <c r="D359" s="163"/>
      <c r="E359" s="6"/>
      <c r="F359" s="6"/>
      <c r="G359" s="6"/>
      <c r="H359" s="6"/>
      <c r="I359" s="6"/>
      <c r="J359" s="6"/>
      <c r="K359" s="6"/>
    </row>
    <row r="360" spans="1:11" ht="15" outlineLevel="1" x14ac:dyDescent="0.25">
      <c r="A360" s="6"/>
      <c r="B360" s="436"/>
      <c r="C360" s="160"/>
      <c r="D360" s="163"/>
      <c r="E360" s="6"/>
      <c r="F360" s="6"/>
      <c r="G360" s="6"/>
      <c r="H360" s="6"/>
      <c r="I360" s="6"/>
      <c r="J360" s="6"/>
      <c r="K360" s="6"/>
    </row>
    <row r="361" spans="1:11" ht="15" outlineLevel="1" x14ac:dyDescent="0.25">
      <c r="A361" s="6"/>
      <c r="B361" s="436"/>
      <c r="C361" s="160"/>
      <c r="D361" s="163"/>
      <c r="E361" s="6"/>
      <c r="F361" s="6"/>
      <c r="G361" s="6"/>
      <c r="H361" s="6"/>
      <c r="I361" s="6"/>
      <c r="J361" s="6"/>
      <c r="K361" s="6"/>
    </row>
    <row r="362" spans="1:11" ht="15" outlineLevel="1" x14ac:dyDescent="0.25">
      <c r="A362" s="6"/>
      <c r="B362" s="436"/>
      <c r="C362" s="160"/>
      <c r="D362" s="163"/>
      <c r="E362" s="6"/>
      <c r="F362" s="6"/>
      <c r="G362" s="6"/>
      <c r="H362" s="6"/>
      <c r="I362" s="6"/>
      <c r="J362" s="6"/>
      <c r="K362" s="6"/>
    </row>
    <row r="363" spans="1:11" ht="15" outlineLevel="1" x14ac:dyDescent="0.25">
      <c r="A363" s="6"/>
      <c r="B363" s="436"/>
      <c r="C363" s="160"/>
      <c r="D363" s="163"/>
      <c r="E363" s="6"/>
      <c r="F363" s="6"/>
      <c r="G363" s="6"/>
      <c r="H363" s="6"/>
      <c r="I363" s="6"/>
      <c r="J363" s="6"/>
      <c r="K363" s="6"/>
    </row>
    <row r="364" spans="1:11" ht="15" outlineLevel="1" x14ac:dyDescent="0.25">
      <c r="A364" s="6"/>
      <c r="B364" s="436"/>
      <c r="C364" s="160"/>
      <c r="D364" s="163"/>
      <c r="E364" s="6"/>
      <c r="F364" s="6"/>
      <c r="G364" s="6"/>
      <c r="H364" s="6"/>
      <c r="I364" s="6"/>
      <c r="J364" s="6"/>
      <c r="K364" s="6"/>
    </row>
    <row r="365" spans="1:11" ht="15" outlineLevel="1" x14ac:dyDescent="0.25">
      <c r="A365" s="6"/>
      <c r="B365" s="436"/>
      <c r="C365" s="160"/>
      <c r="D365" s="163"/>
      <c r="E365" s="6"/>
      <c r="F365" s="6"/>
      <c r="G365" s="6"/>
      <c r="H365" s="6"/>
      <c r="I365" s="6"/>
      <c r="J365" s="6"/>
      <c r="K365" s="6"/>
    </row>
    <row r="366" spans="1:11" ht="15" outlineLevel="1" x14ac:dyDescent="0.25">
      <c r="A366" s="6"/>
      <c r="B366" s="436"/>
      <c r="C366" s="160"/>
      <c r="D366" s="163"/>
      <c r="E366" s="6"/>
      <c r="F366" s="6"/>
      <c r="G366" s="6"/>
      <c r="H366" s="6"/>
      <c r="I366" s="6"/>
      <c r="J366" s="6"/>
      <c r="K366" s="6"/>
    </row>
    <row r="367" spans="1:11" ht="15" outlineLevel="1" x14ac:dyDescent="0.25">
      <c r="A367" s="6"/>
      <c r="B367" s="436"/>
      <c r="C367" s="160"/>
      <c r="D367" s="163"/>
      <c r="E367" s="6"/>
      <c r="F367" s="6"/>
      <c r="G367" s="6"/>
      <c r="H367" s="6"/>
      <c r="I367" s="6"/>
      <c r="J367" s="6"/>
      <c r="K367" s="6"/>
    </row>
    <row r="368" spans="1:11" ht="15" outlineLevel="1" x14ac:dyDescent="0.25">
      <c r="A368" s="6"/>
      <c r="B368" s="436"/>
      <c r="C368" s="160"/>
      <c r="D368" s="163"/>
      <c r="E368" s="6"/>
      <c r="F368" s="6"/>
      <c r="G368" s="6"/>
      <c r="H368" s="6"/>
      <c r="I368" s="6"/>
      <c r="J368" s="6"/>
      <c r="K368" s="6"/>
    </row>
    <row r="369" spans="1:11" ht="15" outlineLevel="1" x14ac:dyDescent="0.25">
      <c r="A369" s="6"/>
      <c r="B369" s="436"/>
      <c r="C369" s="160"/>
      <c r="D369" s="163"/>
      <c r="E369" s="6"/>
      <c r="F369" s="6"/>
      <c r="G369" s="6"/>
      <c r="H369" s="6"/>
      <c r="I369" s="6"/>
      <c r="J369" s="6"/>
      <c r="K369" s="6"/>
    </row>
    <row r="370" spans="1:11" ht="15" outlineLevel="1" x14ac:dyDescent="0.25">
      <c r="A370" s="6"/>
      <c r="B370" s="436"/>
      <c r="C370" s="160"/>
      <c r="D370" s="163"/>
      <c r="E370" s="6"/>
      <c r="F370" s="6"/>
      <c r="G370" s="6"/>
      <c r="H370" s="6"/>
      <c r="I370" s="6"/>
      <c r="J370" s="6"/>
      <c r="K370" s="6"/>
    </row>
    <row r="371" spans="1:11" ht="15" outlineLevel="1" x14ac:dyDescent="0.25">
      <c r="A371" s="6"/>
      <c r="B371" s="436"/>
      <c r="C371" s="160"/>
      <c r="D371" s="163"/>
      <c r="E371" s="6"/>
      <c r="F371" s="6"/>
      <c r="G371" s="6"/>
      <c r="H371" s="6"/>
      <c r="I371" s="6"/>
      <c r="J371" s="6"/>
      <c r="K371" s="6"/>
    </row>
    <row r="372" spans="1:11" ht="15" outlineLevel="1" x14ac:dyDescent="0.25">
      <c r="A372" s="6"/>
      <c r="B372" s="436"/>
      <c r="C372" s="160"/>
      <c r="D372" s="163"/>
      <c r="E372" s="6"/>
      <c r="F372" s="6"/>
      <c r="G372" s="6"/>
      <c r="H372" s="6"/>
      <c r="I372" s="6"/>
      <c r="J372" s="6"/>
      <c r="K372" s="6"/>
    </row>
    <row r="373" spans="1:11" ht="15" outlineLevel="1" x14ac:dyDescent="0.25">
      <c r="A373" s="6"/>
      <c r="B373" s="436"/>
      <c r="C373" s="160"/>
      <c r="D373" s="163"/>
      <c r="E373" s="6"/>
      <c r="F373" s="6"/>
      <c r="G373" s="6"/>
      <c r="H373" s="6"/>
      <c r="I373" s="6"/>
      <c r="J373" s="6"/>
      <c r="K373" s="6"/>
    </row>
    <row r="374" spans="1:11" ht="15" outlineLevel="1" x14ac:dyDescent="0.25">
      <c r="A374" s="6"/>
      <c r="B374" s="436"/>
      <c r="C374" s="160"/>
      <c r="D374" s="163"/>
      <c r="E374" s="6"/>
      <c r="F374" s="6"/>
      <c r="G374" s="6"/>
      <c r="H374" s="6"/>
      <c r="I374" s="6"/>
      <c r="J374" s="6"/>
      <c r="K374" s="6"/>
    </row>
    <row r="375" spans="1:11" ht="15" outlineLevel="1" x14ac:dyDescent="0.25">
      <c r="A375" s="6"/>
      <c r="B375" s="436"/>
      <c r="C375" s="160"/>
      <c r="D375" s="163"/>
      <c r="E375" s="6"/>
      <c r="F375" s="6"/>
      <c r="G375" s="6"/>
      <c r="H375" s="6"/>
      <c r="I375" s="6"/>
      <c r="J375" s="6"/>
      <c r="K375" s="6"/>
    </row>
    <row r="376" spans="1:11" ht="15" outlineLevel="1" x14ac:dyDescent="0.25">
      <c r="A376" s="6"/>
      <c r="B376" s="436"/>
      <c r="C376" s="160"/>
      <c r="D376" s="163"/>
      <c r="E376" s="6"/>
      <c r="F376" s="6"/>
      <c r="G376" s="6"/>
      <c r="H376" s="6"/>
      <c r="I376" s="6"/>
      <c r="J376" s="6"/>
      <c r="K376" s="6"/>
    </row>
    <row r="377" spans="1:11" ht="15" outlineLevel="1" x14ac:dyDescent="0.25">
      <c r="A377" s="6"/>
      <c r="B377" s="436"/>
      <c r="C377" s="160"/>
      <c r="D377" s="163"/>
      <c r="E377" s="6"/>
      <c r="F377" s="6"/>
      <c r="G377" s="6"/>
      <c r="H377" s="6"/>
      <c r="I377" s="6"/>
      <c r="J377" s="6"/>
      <c r="K377" s="6"/>
    </row>
    <row r="378" spans="1:11" ht="15" outlineLevel="1" x14ac:dyDescent="0.25">
      <c r="A378" s="6"/>
      <c r="B378" s="436"/>
      <c r="C378" s="160"/>
      <c r="D378" s="163"/>
      <c r="E378" s="6"/>
      <c r="F378" s="6"/>
      <c r="G378" s="6"/>
      <c r="H378" s="6"/>
      <c r="I378" s="6"/>
      <c r="J378" s="6"/>
      <c r="K378" s="6"/>
    </row>
    <row r="379" spans="1:11" ht="15" outlineLevel="1" x14ac:dyDescent="0.25">
      <c r="A379" s="6"/>
      <c r="B379" s="436"/>
      <c r="C379" s="160"/>
      <c r="D379" s="163"/>
      <c r="E379" s="6"/>
      <c r="F379" s="6"/>
      <c r="G379" s="6"/>
      <c r="H379" s="6"/>
      <c r="I379" s="6"/>
      <c r="J379" s="6"/>
      <c r="K379" s="6"/>
    </row>
    <row r="380" spans="1:11" ht="15" outlineLevel="1" x14ac:dyDescent="0.25">
      <c r="A380" s="6"/>
      <c r="B380" s="436"/>
      <c r="C380" s="160"/>
      <c r="D380" s="163"/>
      <c r="E380" s="6"/>
      <c r="F380" s="6"/>
      <c r="G380" s="6"/>
      <c r="H380" s="6"/>
      <c r="I380" s="6"/>
      <c r="J380" s="6"/>
      <c r="K380" s="6"/>
    </row>
    <row r="381" spans="1:11" ht="15" outlineLevel="1" x14ac:dyDescent="0.25">
      <c r="A381" s="6"/>
      <c r="B381" s="436"/>
      <c r="C381" s="160"/>
      <c r="D381" s="163"/>
      <c r="E381" s="6"/>
      <c r="F381" s="6"/>
      <c r="G381" s="6"/>
      <c r="H381" s="6"/>
      <c r="I381" s="6"/>
      <c r="J381" s="6"/>
      <c r="K381" s="6"/>
    </row>
    <row r="382" spans="1:11" ht="15" outlineLevel="1" x14ac:dyDescent="0.25">
      <c r="A382" s="6"/>
      <c r="B382" s="436"/>
      <c r="C382" s="160"/>
      <c r="D382" s="163"/>
      <c r="E382" s="6"/>
      <c r="F382" s="6"/>
      <c r="G382" s="6"/>
      <c r="H382" s="6"/>
      <c r="I382" s="6"/>
      <c r="J382" s="6"/>
      <c r="K382" s="6"/>
    </row>
    <row r="383" spans="1:11" ht="15" outlineLevel="1" x14ac:dyDescent="0.25">
      <c r="A383" s="6"/>
      <c r="B383" s="436"/>
      <c r="C383" s="160"/>
      <c r="D383" s="163"/>
      <c r="E383" s="6"/>
      <c r="F383" s="6"/>
      <c r="G383" s="6"/>
      <c r="H383" s="6"/>
      <c r="I383" s="6"/>
      <c r="J383" s="6"/>
      <c r="K383" s="6"/>
    </row>
    <row r="384" spans="1:11" ht="15" outlineLevel="1" x14ac:dyDescent="0.25">
      <c r="A384" s="6"/>
      <c r="B384" s="436"/>
      <c r="C384" s="160"/>
      <c r="D384" s="163"/>
      <c r="E384" s="6"/>
      <c r="F384" s="6"/>
      <c r="G384" s="6"/>
      <c r="H384" s="6"/>
      <c r="I384" s="6"/>
      <c r="J384" s="6"/>
      <c r="K384" s="6"/>
    </row>
    <row r="385" spans="1:11" ht="15" outlineLevel="1" x14ac:dyDescent="0.25">
      <c r="A385" s="6"/>
      <c r="B385" s="436"/>
      <c r="C385" s="160"/>
      <c r="D385" s="163"/>
      <c r="E385" s="6"/>
      <c r="F385" s="6"/>
      <c r="G385" s="6"/>
      <c r="H385" s="6"/>
      <c r="I385" s="6"/>
      <c r="J385" s="6"/>
      <c r="K385" s="6"/>
    </row>
    <row r="386" spans="1:11" ht="15" outlineLevel="1" x14ac:dyDescent="0.25">
      <c r="A386" s="6"/>
      <c r="B386" s="436"/>
      <c r="C386" s="160"/>
      <c r="D386" s="163"/>
      <c r="E386" s="6"/>
      <c r="F386" s="6"/>
      <c r="G386" s="6"/>
      <c r="H386" s="6"/>
      <c r="I386" s="6"/>
      <c r="J386" s="6"/>
      <c r="K386" s="6"/>
    </row>
    <row r="387" spans="1:11" ht="15" outlineLevel="1" x14ac:dyDescent="0.25">
      <c r="A387" s="6"/>
      <c r="B387" s="436"/>
      <c r="C387" s="160"/>
      <c r="D387" s="163"/>
      <c r="E387" s="6"/>
      <c r="F387" s="6"/>
      <c r="G387" s="6"/>
      <c r="H387" s="6"/>
      <c r="I387" s="6"/>
      <c r="J387" s="6"/>
      <c r="K387" s="6"/>
    </row>
    <row r="388" spans="1:11" ht="15" outlineLevel="1" x14ac:dyDescent="0.25">
      <c r="A388" s="6"/>
      <c r="B388" s="436"/>
      <c r="C388" s="160"/>
      <c r="D388" s="163"/>
      <c r="E388" s="6"/>
      <c r="F388" s="6"/>
      <c r="G388" s="6"/>
      <c r="H388" s="6"/>
      <c r="I388" s="6"/>
      <c r="J388" s="6"/>
      <c r="K388" s="6"/>
    </row>
    <row r="389" spans="1:11" ht="15" outlineLevel="1" x14ac:dyDescent="0.25">
      <c r="A389" s="6"/>
      <c r="B389" s="436"/>
      <c r="C389" s="160"/>
      <c r="D389" s="163"/>
      <c r="E389" s="6"/>
      <c r="F389" s="6"/>
      <c r="G389" s="6"/>
      <c r="H389" s="6"/>
      <c r="I389" s="6"/>
      <c r="J389" s="6"/>
      <c r="K389" s="6"/>
    </row>
    <row r="390" spans="1:11" ht="15" outlineLevel="1" x14ac:dyDescent="0.25">
      <c r="A390" s="6"/>
      <c r="B390" s="436"/>
      <c r="C390" s="160"/>
      <c r="D390" s="163"/>
      <c r="E390" s="6"/>
      <c r="F390" s="6"/>
      <c r="G390" s="6"/>
      <c r="H390" s="6"/>
      <c r="I390" s="6"/>
      <c r="J390" s="6"/>
      <c r="K390" s="6"/>
    </row>
    <row r="391" spans="1:11" ht="15" outlineLevel="1" x14ac:dyDescent="0.25">
      <c r="A391" s="6"/>
      <c r="B391" s="436"/>
      <c r="C391" s="160"/>
      <c r="D391" s="163"/>
      <c r="E391" s="6"/>
      <c r="F391" s="6"/>
      <c r="G391" s="6"/>
      <c r="H391" s="6"/>
      <c r="I391" s="6"/>
      <c r="J391" s="6"/>
      <c r="K391" s="6"/>
    </row>
    <row r="392" spans="1:11" ht="15" outlineLevel="1" x14ac:dyDescent="0.25">
      <c r="A392" s="6"/>
      <c r="B392" s="436"/>
      <c r="C392" s="160"/>
      <c r="D392" s="163"/>
      <c r="E392" s="6"/>
      <c r="F392" s="6"/>
      <c r="G392" s="6"/>
      <c r="H392" s="6"/>
      <c r="I392" s="6"/>
      <c r="J392" s="6"/>
      <c r="K392" s="6"/>
    </row>
    <row r="393" spans="1:11" ht="15" outlineLevel="1" x14ac:dyDescent="0.25">
      <c r="A393" s="6"/>
      <c r="B393" s="436"/>
      <c r="C393" s="160"/>
      <c r="D393" s="163"/>
      <c r="E393" s="6"/>
      <c r="F393" s="6"/>
      <c r="G393" s="6"/>
      <c r="H393" s="6"/>
      <c r="I393" s="6"/>
      <c r="J393" s="6"/>
      <c r="K393" s="6"/>
    </row>
    <row r="394" spans="1:11" ht="15" outlineLevel="1" x14ac:dyDescent="0.25">
      <c r="A394" s="6"/>
      <c r="B394" s="436"/>
      <c r="C394" s="160"/>
      <c r="D394" s="163"/>
      <c r="E394" s="6"/>
      <c r="F394" s="6"/>
      <c r="G394" s="6"/>
      <c r="H394" s="6"/>
      <c r="I394" s="6"/>
      <c r="J394" s="6"/>
      <c r="K394" s="6"/>
    </row>
    <row r="395" spans="1:11" ht="15" outlineLevel="1" x14ac:dyDescent="0.25">
      <c r="A395" s="6"/>
      <c r="B395" s="436"/>
      <c r="C395" s="160"/>
      <c r="D395" s="163"/>
      <c r="E395" s="6"/>
      <c r="F395" s="6"/>
      <c r="G395" s="6"/>
      <c r="H395" s="6"/>
      <c r="I395" s="6"/>
      <c r="J395" s="6"/>
      <c r="K395" s="6"/>
    </row>
    <row r="396" spans="1:11" ht="15" outlineLevel="1" x14ac:dyDescent="0.25">
      <c r="A396" s="6"/>
      <c r="B396" s="436"/>
      <c r="C396" s="160"/>
      <c r="D396" s="163"/>
      <c r="E396" s="6"/>
      <c r="F396" s="6"/>
      <c r="G396" s="6"/>
      <c r="H396" s="6"/>
      <c r="I396" s="6"/>
      <c r="J396" s="6"/>
      <c r="K396" s="6"/>
    </row>
    <row r="397" spans="1:11" ht="15" outlineLevel="1" x14ac:dyDescent="0.25">
      <c r="A397" s="6"/>
      <c r="B397" s="436"/>
      <c r="C397" s="160"/>
      <c r="D397" s="163"/>
      <c r="E397" s="6"/>
      <c r="F397" s="6"/>
      <c r="G397" s="6"/>
      <c r="H397" s="6"/>
      <c r="I397" s="6"/>
      <c r="J397" s="6"/>
      <c r="K397" s="6"/>
    </row>
    <row r="398" spans="1:11" ht="15" outlineLevel="1" x14ac:dyDescent="0.25">
      <c r="A398" s="6"/>
      <c r="B398" s="436"/>
      <c r="C398" s="160"/>
      <c r="D398" s="163"/>
      <c r="E398" s="6"/>
      <c r="F398" s="6"/>
      <c r="G398" s="6"/>
      <c r="H398" s="6"/>
      <c r="I398" s="6"/>
      <c r="J398" s="6"/>
      <c r="K398" s="6"/>
    </row>
    <row r="399" spans="1:11" ht="15" outlineLevel="1" x14ac:dyDescent="0.25">
      <c r="A399" s="6"/>
      <c r="B399" s="436"/>
      <c r="C399" s="160"/>
      <c r="D399" s="163"/>
      <c r="E399" s="6"/>
      <c r="F399" s="6"/>
      <c r="G399" s="6"/>
      <c r="H399" s="6"/>
      <c r="I399" s="6"/>
      <c r="J399" s="6"/>
      <c r="K399" s="6"/>
    </row>
    <row r="400" spans="1:11" ht="15" outlineLevel="1" x14ac:dyDescent="0.25">
      <c r="A400" s="6"/>
      <c r="B400" s="436"/>
      <c r="C400" s="160"/>
      <c r="D400" s="163"/>
      <c r="E400" s="6"/>
      <c r="F400" s="6"/>
      <c r="G400" s="6"/>
      <c r="H400" s="6"/>
      <c r="I400" s="6"/>
      <c r="J400" s="6"/>
      <c r="K400" s="6"/>
    </row>
    <row r="401" spans="1:11" ht="15" outlineLevel="1" x14ac:dyDescent="0.25">
      <c r="A401" s="6"/>
      <c r="B401" s="436"/>
      <c r="C401" s="160"/>
      <c r="D401" s="163"/>
      <c r="E401" s="6"/>
      <c r="F401" s="6"/>
      <c r="G401" s="6"/>
      <c r="H401" s="6"/>
      <c r="I401" s="6"/>
      <c r="J401" s="6"/>
      <c r="K401" s="6"/>
    </row>
    <row r="402" spans="1:11" ht="15" outlineLevel="1" x14ac:dyDescent="0.25">
      <c r="A402" s="6"/>
      <c r="B402" s="436"/>
      <c r="C402" s="160"/>
      <c r="D402" s="163"/>
      <c r="E402" s="6"/>
      <c r="F402" s="6"/>
      <c r="G402" s="6"/>
      <c r="H402" s="6"/>
      <c r="I402" s="6"/>
      <c r="J402" s="6"/>
      <c r="K402" s="6"/>
    </row>
    <row r="403" spans="1:11" ht="15" outlineLevel="1" x14ac:dyDescent="0.25">
      <c r="A403" s="6"/>
      <c r="B403" s="436"/>
      <c r="C403" s="160"/>
      <c r="D403" s="163"/>
      <c r="E403" s="6"/>
      <c r="F403" s="6"/>
      <c r="G403" s="6"/>
      <c r="H403" s="6"/>
      <c r="I403" s="6"/>
      <c r="J403" s="6"/>
      <c r="K403" s="6"/>
    </row>
    <row r="404" spans="1:11" ht="15" outlineLevel="1" x14ac:dyDescent="0.25">
      <c r="A404" s="6"/>
      <c r="B404" s="436"/>
      <c r="C404" s="160"/>
      <c r="D404" s="163"/>
      <c r="E404" s="6"/>
      <c r="F404" s="6"/>
      <c r="G404" s="6"/>
      <c r="H404" s="6"/>
      <c r="I404" s="6"/>
      <c r="J404" s="6"/>
      <c r="K404" s="6"/>
    </row>
    <row r="405" spans="1:11" ht="15" outlineLevel="1" x14ac:dyDescent="0.25">
      <c r="A405" s="6"/>
      <c r="B405" s="436"/>
      <c r="C405" s="160"/>
      <c r="D405" s="163"/>
      <c r="E405" s="6"/>
      <c r="F405" s="6"/>
      <c r="G405" s="6"/>
      <c r="H405" s="6"/>
      <c r="I405" s="6"/>
      <c r="J405" s="6"/>
      <c r="K405" s="6"/>
    </row>
    <row r="406" spans="1:11" ht="15" outlineLevel="1" x14ac:dyDescent="0.25">
      <c r="A406" s="6"/>
      <c r="B406" s="436"/>
      <c r="C406" s="160"/>
      <c r="D406" s="163"/>
      <c r="E406" s="6"/>
      <c r="F406" s="6"/>
      <c r="G406" s="6"/>
      <c r="H406" s="6"/>
      <c r="I406" s="6"/>
      <c r="J406" s="6"/>
      <c r="K406" s="6"/>
    </row>
    <row r="407" spans="1:11" ht="15" outlineLevel="1" x14ac:dyDescent="0.25">
      <c r="A407" s="6"/>
      <c r="B407" s="436"/>
      <c r="C407" s="160"/>
      <c r="D407" s="163"/>
      <c r="E407" s="6"/>
      <c r="F407" s="6"/>
      <c r="G407" s="6"/>
      <c r="H407" s="6"/>
      <c r="I407" s="6"/>
      <c r="J407" s="6"/>
      <c r="K407" s="6"/>
    </row>
    <row r="408" spans="1:11" ht="15" outlineLevel="1" x14ac:dyDescent="0.25">
      <c r="A408" s="6"/>
      <c r="B408" s="436"/>
      <c r="C408" s="160"/>
      <c r="D408" s="163"/>
      <c r="E408" s="6"/>
      <c r="F408" s="6"/>
      <c r="G408" s="6"/>
      <c r="H408" s="6"/>
      <c r="I408" s="6"/>
      <c r="J408" s="6"/>
      <c r="K408" s="6"/>
    </row>
    <row r="409" spans="1:11" ht="15" outlineLevel="1" x14ac:dyDescent="0.25">
      <c r="A409" s="6"/>
      <c r="B409" s="436"/>
      <c r="C409" s="160"/>
      <c r="D409" s="163"/>
      <c r="E409" s="6"/>
      <c r="F409" s="6"/>
      <c r="G409" s="6"/>
      <c r="H409" s="6"/>
      <c r="I409" s="6"/>
      <c r="J409" s="6"/>
      <c r="K409" s="6"/>
    </row>
    <row r="410" spans="1:11" ht="15" outlineLevel="1" x14ac:dyDescent="0.25">
      <c r="A410" s="6"/>
      <c r="B410" s="436"/>
      <c r="C410" s="160"/>
      <c r="D410" s="163"/>
      <c r="E410" s="6"/>
      <c r="F410" s="6"/>
      <c r="G410" s="6"/>
      <c r="H410" s="6"/>
      <c r="I410" s="6"/>
      <c r="J410" s="6"/>
      <c r="K410" s="6"/>
    </row>
    <row r="411" spans="1:11" ht="15" outlineLevel="1" x14ac:dyDescent="0.25">
      <c r="A411" s="6"/>
      <c r="B411" s="436"/>
      <c r="C411" s="160"/>
      <c r="D411" s="163"/>
      <c r="E411" s="6"/>
      <c r="F411" s="6"/>
      <c r="G411" s="6"/>
      <c r="H411" s="6"/>
      <c r="I411" s="6"/>
      <c r="J411" s="6"/>
      <c r="K411" s="6"/>
    </row>
    <row r="412" spans="1:11" ht="15" outlineLevel="1" x14ac:dyDescent="0.25">
      <c r="A412" s="6"/>
      <c r="B412" s="436"/>
      <c r="C412" s="160"/>
      <c r="D412" s="163"/>
      <c r="E412" s="6"/>
      <c r="F412" s="6"/>
      <c r="G412" s="6"/>
      <c r="H412" s="6"/>
      <c r="I412" s="6"/>
      <c r="J412" s="6"/>
      <c r="K412" s="6"/>
    </row>
    <row r="413" spans="1:11" ht="15" outlineLevel="1" x14ac:dyDescent="0.25">
      <c r="A413" s="6"/>
      <c r="B413" s="436"/>
      <c r="C413" s="160"/>
      <c r="D413" s="163"/>
      <c r="E413" s="6"/>
      <c r="F413" s="6"/>
      <c r="G413" s="6"/>
      <c r="H413" s="6"/>
      <c r="I413" s="6"/>
      <c r="J413" s="6"/>
      <c r="K413" s="6"/>
    </row>
    <row r="414" spans="1:11" ht="15" outlineLevel="1" x14ac:dyDescent="0.25">
      <c r="A414" s="6"/>
      <c r="B414" s="436"/>
      <c r="C414" s="160"/>
      <c r="D414" s="163"/>
      <c r="E414" s="6"/>
      <c r="F414" s="6"/>
      <c r="G414" s="6"/>
      <c r="H414" s="6"/>
      <c r="I414" s="6"/>
      <c r="J414" s="6"/>
      <c r="K414" s="6"/>
    </row>
    <row r="415" spans="1:11" ht="15" outlineLevel="1" x14ac:dyDescent="0.25">
      <c r="A415" s="6"/>
      <c r="B415" s="436"/>
      <c r="C415" s="160"/>
      <c r="D415" s="163"/>
      <c r="E415" s="6"/>
      <c r="F415" s="6"/>
      <c r="G415" s="6"/>
      <c r="H415" s="6"/>
      <c r="I415" s="6"/>
      <c r="J415" s="6"/>
      <c r="K415" s="6"/>
    </row>
    <row r="416" spans="1:11" ht="15" outlineLevel="1" x14ac:dyDescent="0.25">
      <c r="A416" s="6"/>
      <c r="B416" s="436"/>
      <c r="C416" s="160"/>
      <c r="D416" s="163"/>
      <c r="E416" s="6"/>
      <c r="F416" s="6"/>
      <c r="G416" s="6"/>
      <c r="H416" s="6"/>
      <c r="I416" s="6"/>
      <c r="J416" s="6"/>
      <c r="K416" s="6"/>
    </row>
    <row r="417" spans="1:11" ht="15" outlineLevel="1" x14ac:dyDescent="0.25">
      <c r="A417" s="6"/>
      <c r="B417" s="436"/>
      <c r="C417" s="160"/>
      <c r="D417" s="163"/>
      <c r="E417" s="6"/>
      <c r="F417" s="6"/>
      <c r="G417" s="6"/>
      <c r="H417" s="6"/>
      <c r="I417" s="6"/>
      <c r="J417" s="6"/>
      <c r="K417" s="6"/>
    </row>
    <row r="418" spans="1:11" ht="15" outlineLevel="1" x14ac:dyDescent="0.25">
      <c r="A418" s="6"/>
      <c r="B418" s="436"/>
      <c r="C418" s="160"/>
      <c r="D418" s="163"/>
      <c r="E418" s="6"/>
      <c r="F418" s="6"/>
      <c r="G418" s="6"/>
      <c r="H418" s="6"/>
      <c r="I418" s="6"/>
      <c r="J418" s="6"/>
      <c r="K418" s="6"/>
    </row>
    <row r="419" spans="1:11" ht="15" outlineLevel="1" x14ac:dyDescent="0.25">
      <c r="A419" s="6"/>
      <c r="B419" s="436"/>
      <c r="C419" s="160"/>
      <c r="D419" s="163"/>
      <c r="E419" s="6"/>
      <c r="F419" s="6"/>
      <c r="G419" s="6"/>
      <c r="H419" s="6"/>
      <c r="I419" s="6"/>
      <c r="J419" s="6"/>
      <c r="K419" s="6"/>
    </row>
    <row r="420" spans="1:11" ht="15" outlineLevel="1" x14ac:dyDescent="0.25">
      <c r="A420" s="6"/>
      <c r="B420" s="436"/>
      <c r="C420" s="160"/>
      <c r="D420" s="163"/>
      <c r="E420" s="6"/>
      <c r="F420" s="6"/>
      <c r="G420" s="6"/>
      <c r="H420" s="6"/>
      <c r="I420" s="6"/>
      <c r="J420" s="6"/>
      <c r="K420" s="6"/>
    </row>
    <row r="421" spans="1:11" ht="15" outlineLevel="1" x14ac:dyDescent="0.25">
      <c r="A421" s="6"/>
      <c r="B421" s="436"/>
      <c r="C421" s="160"/>
      <c r="D421" s="163"/>
      <c r="E421" s="6"/>
      <c r="F421" s="6"/>
      <c r="G421" s="6"/>
      <c r="H421" s="6"/>
      <c r="I421" s="6"/>
      <c r="J421" s="6"/>
      <c r="K421" s="6"/>
    </row>
    <row r="422" spans="1:11" ht="15" outlineLevel="1" x14ac:dyDescent="0.25">
      <c r="A422" s="6"/>
      <c r="B422" s="436"/>
      <c r="C422" s="160"/>
      <c r="D422" s="163"/>
      <c r="E422" s="6"/>
      <c r="F422" s="6"/>
      <c r="G422" s="6"/>
      <c r="H422" s="6"/>
      <c r="I422" s="6"/>
      <c r="J422" s="6"/>
      <c r="K422" s="6"/>
    </row>
    <row r="423" spans="1:11" ht="15" outlineLevel="1" x14ac:dyDescent="0.25">
      <c r="A423" s="6"/>
      <c r="B423" s="436"/>
      <c r="C423" s="160"/>
      <c r="D423" s="163"/>
      <c r="E423" s="6"/>
      <c r="F423" s="6"/>
      <c r="G423" s="6"/>
      <c r="H423" s="6"/>
      <c r="I423" s="6"/>
      <c r="J423" s="6"/>
      <c r="K423" s="6"/>
    </row>
    <row r="424" spans="1:11" ht="15" outlineLevel="1" x14ac:dyDescent="0.25">
      <c r="A424" s="6"/>
      <c r="B424" s="436"/>
      <c r="C424" s="160"/>
      <c r="D424" s="163"/>
      <c r="E424" s="6"/>
      <c r="F424" s="6"/>
      <c r="G424" s="6"/>
      <c r="H424" s="6"/>
      <c r="I424" s="6"/>
      <c r="J424" s="6"/>
      <c r="K424" s="6"/>
    </row>
    <row r="425" spans="1:11" ht="15" outlineLevel="1" x14ac:dyDescent="0.25">
      <c r="A425" s="6"/>
      <c r="B425" s="436"/>
      <c r="C425" s="160"/>
      <c r="D425" s="163"/>
      <c r="E425" s="6"/>
      <c r="F425" s="6"/>
      <c r="G425" s="6"/>
      <c r="H425" s="6"/>
      <c r="I425" s="6"/>
      <c r="J425" s="6"/>
      <c r="K425" s="6"/>
    </row>
    <row r="426" spans="1:11" ht="15" outlineLevel="1" x14ac:dyDescent="0.25">
      <c r="A426" s="6"/>
      <c r="B426" s="436"/>
      <c r="C426" s="160"/>
      <c r="D426" s="163"/>
      <c r="E426" s="6"/>
      <c r="F426" s="6"/>
      <c r="G426" s="6"/>
      <c r="H426" s="6"/>
      <c r="I426" s="6"/>
      <c r="J426" s="6"/>
      <c r="K426" s="6"/>
    </row>
    <row r="427" spans="1:11" ht="15" outlineLevel="1" x14ac:dyDescent="0.25">
      <c r="A427" s="6"/>
      <c r="B427" s="436"/>
      <c r="C427" s="160"/>
      <c r="D427" s="163"/>
      <c r="E427" s="6"/>
      <c r="F427" s="6"/>
      <c r="G427" s="6"/>
      <c r="H427" s="6"/>
      <c r="I427" s="6"/>
      <c r="J427" s="6"/>
      <c r="K427" s="6"/>
    </row>
    <row r="428" spans="1:11" ht="15" outlineLevel="1" x14ac:dyDescent="0.25">
      <c r="A428" s="6"/>
      <c r="B428" s="436"/>
      <c r="C428" s="160"/>
      <c r="D428" s="163"/>
      <c r="E428" s="6"/>
      <c r="F428" s="6"/>
      <c r="G428" s="6"/>
      <c r="H428" s="6"/>
      <c r="I428" s="6"/>
      <c r="J428" s="6"/>
      <c r="K428" s="6"/>
    </row>
    <row r="429" spans="1:11" ht="15" outlineLevel="1" x14ac:dyDescent="0.25">
      <c r="A429" s="6"/>
      <c r="B429" s="436"/>
      <c r="C429" s="160"/>
      <c r="D429" s="163"/>
      <c r="E429" s="6"/>
      <c r="F429" s="6"/>
      <c r="G429" s="6"/>
      <c r="H429" s="6"/>
      <c r="I429" s="6"/>
      <c r="J429" s="6"/>
      <c r="K429" s="6"/>
    </row>
    <row r="430" spans="1:11" ht="15" outlineLevel="1" x14ac:dyDescent="0.25">
      <c r="A430" s="6"/>
      <c r="B430" s="436"/>
      <c r="C430" s="160"/>
      <c r="D430" s="163"/>
      <c r="E430" s="6"/>
      <c r="F430" s="6"/>
      <c r="G430" s="6"/>
      <c r="H430" s="6"/>
      <c r="I430" s="6"/>
      <c r="J430" s="6"/>
      <c r="K430" s="6"/>
    </row>
    <row r="431" spans="1:11" ht="15" outlineLevel="1" x14ac:dyDescent="0.25">
      <c r="A431" s="6"/>
      <c r="B431" s="436"/>
      <c r="C431" s="160"/>
      <c r="D431" s="163"/>
      <c r="E431" s="6"/>
      <c r="F431" s="6"/>
      <c r="G431" s="6"/>
      <c r="H431" s="6"/>
      <c r="I431" s="6"/>
      <c r="J431" s="6"/>
      <c r="K431" s="6"/>
    </row>
    <row r="432" spans="1:11" ht="15" outlineLevel="1" x14ac:dyDescent="0.25">
      <c r="A432" s="6"/>
      <c r="B432" s="436"/>
      <c r="C432" s="160"/>
      <c r="D432" s="163"/>
      <c r="E432" s="6"/>
      <c r="F432" s="6"/>
      <c r="G432" s="6"/>
      <c r="H432" s="6"/>
      <c r="I432" s="6"/>
      <c r="J432" s="6"/>
      <c r="K432" s="6"/>
    </row>
    <row r="433" spans="1:11" ht="15" outlineLevel="1" x14ac:dyDescent="0.25">
      <c r="A433" s="6"/>
      <c r="B433" s="436"/>
      <c r="C433" s="160"/>
      <c r="D433" s="163"/>
      <c r="E433" s="6"/>
      <c r="F433" s="6"/>
      <c r="G433" s="6"/>
      <c r="H433" s="6"/>
      <c r="I433" s="6"/>
      <c r="J433" s="6"/>
      <c r="K433" s="6"/>
    </row>
    <row r="434" spans="1:11" ht="15" outlineLevel="1" x14ac:dyDescent="0.25">
      <c r="A434" s="6"/>
      <c r="B434" s="436"/>
      <c r="C434" s="160"/>
      <c r="D434" s="163"/>
      <c r="E434" s="6"/>
      <c r="F434" s="6"/>
      <c r="G434" s="6"/>
      <c r="H434" s="6"/>
      <c r="I434" s="6"/>
      <c r="J434" s="6"/>
      <c r="K434" s="6"/>
    </row>
    <row r="435" spans="1:11" ht="15" outlineLevel="1" x14ac:dyDescent="0.25">
      <c r="A435" s="6"/>
      <c r="B435" s="436"/>
      <c r="C435" s="160"/>
      <c r="D435" s="163"/>
      <c r="E435" s="6"/>
      <c r="F435" s="6"/>
      <c r="G435" s="6"/>
      <c r="H435" s="6"/>
      <c r="I435" s="6"/>
      <c r="J435" s="6"/>
      <c r="K435" s="6"/>
    </row>
    <row r="436" spans="1:11" ht="15" outlineLevel="1" x14ac:dyDescent="0.25">
      <c r="A436" s="6"/>
      <c r="B436" s="436"/>
      <c r="C436" s="160"/>
      <c r="D436" s="163"/>
      <c r="E436" s="6"/>
      <c r="F436" s="6"/>
      <c r="G436" s="6"/>
      <c r="H436" s="6"/>
      <c r="I436" s="6"/>
      <c r="J436" s="6"/>
      <c r="K436" s="6"/>
    </row>
    <row r="437" spans="1:11" ht="15" outlineLevel="1" x14ac:dyDescent="0.25">
      <c r="A437" s="6"/>
      <c r="B437" s="436"/>
      <c r="C437" s="160"/>
      <c r="D437" s="163"/>
      <c r="E437" s="6"/>
      <c r="F437" s="6"/>
      <c r="G437" s="6"/>
      <c r="H437" s="6"/>
      <c r="I437" s="6"/>
      <c r="J437" s="6"/>
      <c r="K437" s="6"/>
    </row>
    <row r="438" spans="1:11" ht="15" outlineLevel="1" x14ac:dyDescent="0.25">
      <c r="A438" s="6"/>
      <c r="B438" s="436"/>
      <c r="C438" s="160"/>
      <c r="D438" s="163"/>
      <c r="E438" s="6"/>
      <c r="F438" s="6"/>
      <c r="G438" s="6"/>
      <c r="H438" s="6"/>
      <c r="I438" s="6"/>
      <c r="J438" s="6"/>
      <c r="K438" s="6"/>
    </row>
    <row r="439" spans="1:11" ht="15" outlineLevel="1" x14ac:dyDescent="0.25">
      <c r="A439" s="6"/>
      <c r="B439" s="436"/>
      <c r="C439" s="160"/>
      <c r="D439" s="163"/>
      <c r="E439" s="6"/>
      <c r="F439" s="6"/>
      <c r="G439" s="6"/>
      <c r="H439" s="6"/>
      <c r="I439" s="6"/>
      <c r="J439" s="6"/>
      <c r="K439" s="6"/>
    </row>
    <row r="440" spans="1:11" ht="15" outlineLevel="1" x14ac:dyDescent="0.25">
      <c r="A440" s="6"/>
      <c r="B440" s="436"/>
      <c r="C440" s="160"/>
      <c r="D440" s="163"/>
      <c r="E440" s="6"/>
      <c r="F440" s="6"/>
      <c r="G440" s="6"/>
      <c r="H440" s="6"/>
      <c r="I440" s="6"/>
      <c r="J440" s="6"/>
      <c r="K440" s="6"/>
    </row>
    <row r="441" spans="1:11" ht="15" outlineLevel="1" x14ac:dyDescent="0.25">
      <c r="A441" s="6"/>
      <c r="B441" s="436"/>
      <c r="C441" s="160"/>
      <c r="D441" s="163"/>
      <c r="E441" s="6"/>
      <c r="F441" s="6"/>
      <c r="G441" s="6"/>
      <c r="H441" s="6"/>
      <c r="I441" s="6"/>
      <c r="J441" s="6"/>
      <c r="K441" s="6"/>
    </row>
    <row r="442" spans="1:11" ht="15" outlineLevel="1" x14ac:dyDescent="0.25">
      <c r="A442" s="6"/>
      <c r="B442" s="436"/>
      <c r="C442" s="160"/>
      <c r="D442" s="163"/>
      <c r="E442" s="6"/>
      <c r="F442" s="6"/>
      <c r="G442" s="6"/>
      <c r="H442" s="6"/>
      <c r="I442" s="6"/>
      <c r="J442" s="6"/>
      <c r="K442" s="6"/>
    </row>
    <row r="443" spans="1:11" ht="15" outlineLevel="1" x14ac:dyDescent="0.25">
      <c r="A443" s="6"/>
      <c r="B443" s="436"/>
      <c r="C443" s="160"/>
      <c r="D443" s="163"/>
      <c r="E443" s="6"/>
      <c r="F443" s="6"/>
      <c r="G443" s="6"/>
      <c r="H443" s="6"/>
      <c r="I443" s="6"/>
      <c r="J443" s="6"/>
      <c r="K443" s="6"/>
    </row>
    <row r="444" spans="1:11" ht="15" outlineLevel="1" x14ac:dyDescent="0.25">
      <c r="A444" s="6"/>
      <c r="B444" s="436"/>
      <c r="C444" s="160"/>
      <c r="D444" s="163"/>
      <c r="E444" s="6"/>
      <c r="F444" s="6"/>
      <c r="G444" s="6"/>
      <c r="H444" s="6"/>
      <c r="I444" s="6"/>
      <c r="J444" s="6"/>
      <c r="K444" s="6"/>
    </row>
    <row r="445" spans="1:11" ht="15" outlineLevel="1" x14ac:dyDescent="0.25">
      <c r="A445" s="6"/>
      <c r="B445" s="436"/>
      <c r="C445" s="160"/>
      <c r="D445" s="163"/>
      <c r="E445" s="6"/>
      <c r="F445" s="6"/>
      <c r="G445" s="6"/>
      <c r="H445" s="6"/>
      <c r="I445" s="6"/>
      <c r="J445" s="6"/>
      <c r="K445" s="6"/>
    </row>
    <row r="446" spans="1:11" ht="15" outlineLevel="1" x14ac:dyDescent="0.25">
      <c r="A446" s="6"/>
      <c r="B446" s="436"/>
      <c r="C446" s="160"/>
      <c r="D446" s="163"/>
      <c r="E446" s="6"/>
      <c r="F446" s="6"/>
      <c r="G446" s="6"/>
      <c r="H446" s="6"/>
      <c r="I446" s="6"/>
      <c r="J446" s="6"/>
      <c r="K446" s="6"/>
    </row>
    <row r="447" spans="1:11" ht="15" outlineLevel="1" x14ac:dyDescent="0.25">
      <c r="A447" s="6"/>
      <c r="B447" s="436"/>
      <c r="C447" s="160"/>
      <c r="D447" s="163"/>
      <c r="E447" s="6"/>
      <c r="F447" s="6"/>
      <c r="G447" s="6"/>
      <c r="H447" s="6"/>
      <c r="I447" s="6"/>
      <c r="J447" s="6"/>
      <c r="K447" s="6"/>
    </row>
    <row r="448" spans="1:11" ht="15" outlineLevel="1" x14ac:dyDescent="0.25">
      <c r="A448" s="6"/>
      <c r="B448" s="436"/>
      <c r="C448" s="160"/>
      <c r="D448" s="163"/>
      <c r="E448" s="6"/>
      <c r="F448" s="6"/>
      <c r="G448" s="6"/>
      <c r="H448" s="6"/>
      <c r="I448" s="6"/>
      <c r="J448" s="6"/>
      <c r="K448" s="6"/>
    </row>
    <row r="449" spans="1:11" ht="15" outlineLevel="1" x14ac:dyDescent="0.25">
      <c r="A449" s="6"/>
      <c r="B449" s="436"/>
      <c r="C449" s="160"/>
      <c r="D449" s="163"/>
      <c r="E449" s="6"/>
      <c r="F449" s="6"/>
      <c r="G449" s="6"/>
      <c r="H449" s="6"/>
      <c r="I449" s="6"/>
      <c r="J449" s="6"/>
      <c r="K449" s="6"/>
    </row>
    <row r="450" spans="1:11" ht="15" outlineLevel="1" x14ac:dyDescent="0.25">
      <c r="A450" s="6"/>
      <c r="B450" s="436"/>
      <c r="C450" s="160"/>
      <c r="D450" s="163"/>
      <c r="E450" s="6"/>
      <c r="F450" s="6"/>
      <c r="G450" s="6"/>
      <c r="H450" s="6"/>
      <c r="I450" s="6"/>
      <c r="J450" s="6"/>
      <c r="K450" s="6"/>
    </row>
    <row r="451" spans="1:11" ht="15" outlineLevel="1" x14ac:dyDescent="0.25">
      <c r="A451" s="6"/>
      <c r="B451" s="436"/>
      <c r="C451" s="160"/>
      <c r="D451" s="163"/>
      <c r="E451" s="6"/>
      <c r="F451" s="6"/>
      <c r="G451" s="6"/>
      <c r="H451" s="6"/>
      <c r="I451" s="6"/>
      <c r="J451" s="6"/>
      <c r="K451" s="6"/>
    </row>
    <row r="452" spans="1:11" ht="15" outlineLevel="1" x14ac:dyDescent="0.25">
      <c r="A452" s="6"/>
      <c r="B452" s="436"/>
      <c r="C452" s="160"/>
      <c r="D452" s="163"/>
      <c r="E452" s="6"/>
      <c r="F452" s="6"/>
      <c r="G452" s="6"/>
      <c r="H452" s="6"/>
      <c r="I452" s="6"/>
      <c r="J452" s="6"/>
      <c r="K452" s="6"/>
    </row>
    <row r="453" spans="1:11" ht="15" outlineLevel="1" x14ac:dyDescent="0.25">
      <c r="A453" s="6"/>
      <c r="B453" s="436"/>
      <c r="C453" s="160"/>
      <c r="D453" s="163"/>
      <c r="E453" s="6"/>
      <c r="F453" s="6"/>
      <c r="G453" s="6"/>
      <c r="H453" s="6"/>
      <c r="I453" s="6"/>
      <c r="J453" s="6"/>
      <c r="K453" s="6"/>
    </row>
    <row r="454" spans="1:11" ht="15" outlineLevel="1" x14ac:dyDescent="0.25">
      <c r="A454" s="6"/>
      <c r="B454" s="436"/>
      <c r="C454" s="160"/>
      <c r="D454" s="163"/>
      <c r="E454" s="6"/>
      <c r="F454" s="6"/>
      <c r="G454" s="6"/>
      <c r="H454" s="6"/>
      <c r="I454" s="6"/>
      <c r="J454" s="6"/>
      <c r="K454" s="6"/>
    </row>
    <row r="455" spans="1:11" ht="15" outlineLevel="1" x14ac:dyDescent="0.25">
      <c r="A455" s="6"/>
      <c r="B455" s="436"/>
      <c r="C455" s="160"/>
      <c r="D455" s="163"/>
      <c r="E455" s="6"/>
      <c r="F455" s="6"/>
      <c r="G455" s="6"/>
      <c r="H455" s="6"/>
      <c r="I455" s="6"/>
      <c r="J455" s="6"/>
      <c r="K455" s="6"/>
    </row>
    <row r="456" spans="1:11" ht="15" outlineLevel="1" x14ac:dyDescent="0.25">
      <c r="A456" s="6"/>
      <c r="B456" s="436"/>
      <c r="C456" s="160"/>
      <c r="D456" s="163"/>
      <c r="E456" s="6"/>
      <c r="F456" s="6"/>
      <c r="G456" s="6"/>
      <c r="H456" s="6"/>
      <c r="I456" s="6"/>
      <c r="J456" s="6"/>
      <c r="K456" s="6"/>
    </row>
    <row r="457" spans="1:11" ht="15" outlineLevel="1" x14ac:dyDescent="0.25">
      <c r="A457" s="6"/>
      <c r="B457" s="436"/>
      <c r="C457" s="160"/>
      <c r="D457" s="163"/>
      <c r="E457" s="6"/>
      <c r="F457" s="6"/>
      <c r="G457" s="6"/>
      <c r="H457" s="6"/>
      <c r="I457" s="6"/>
      <c r="J457" s="6"/>
      <c r="K457" s="6"/>
    </row>
    <row r="458" spans="1:11" ht="15" outlineLevel="1" x14ac:dyDescent="0.25">
      <c r="A458" s="6"/>
      <c r="B458" s="436"/>
      <c r="C458" s="160"/>
      <c r="D458" s="163"/>
      <c r="E458" s="6"/>
      <c r="F458" s="6"/>
      <c r="G458" s="6"/>
      <c r="H458" s="6"/>
      <c r="I458" s="6"/>
      <c r="J458" s="6"/>
      <c r="K458" s="6"/>
    </row>
    <row r="459" spans="1:11" ht="15" outlineLevel="1" x14ac:dyDescent="0.25">
      <c r="A459" s="6"/>
      <c r="B459" s="436"/>
      <c r="C459" s="160"/>
      <c r="D459" s="163"/>
      <c r="E459" s="6"/>
      <c r="F459" s="6"/>
      <c r="G459" s="6"/>
      <c r="H459" s="6"/>
      <c r="I459" s="6"/>
      <c r="J459" s="6"/>
      <c r="K459" s="6"/>
    </row>
    <row r="460" spans="1:11" ht="15" outlineLevel="1" x14ac:dyDescent="0.25">
      <c r="A460" s="6"/>
      <c r="B460" s="436"/>
      <c r="C460" s="160"/>
      <c r="D460" s="163"/>
      <c r="E460" s="6"/>
      <c r="F460" s="6"/>
      <c r="G460" s="6"/>
      <c r="H460" s="6"/>
      <c r="I460" s="6"/>
      <c r="J460" s="6"/>
      <c r="K460" s="6"/>
    </row>
    <row r="461" spans="1:11" ht="15" outlineLevel="1" x14ac:dyDescent="0.25">
      <c r="A461" s="6"/>
      <c r="B461" s="436"/>
      <c r="C461" s="160"/>
      <c r="D461" s="163"/>
      <c r="E461" s="6"/>
      <c r="F461" s="6"/>
      <c r="G461" s="6"/>
      <c r="H461" s="6"/>
      <c r="I461" s="6"/>
      <c r="J461" s="6"/>
      <c r="K461" s="6"/>
    </row>
    <row r="462" spans="1:11" ht="15" outlineLevel="1" x14ac:dyDescent="0.25">
      <c r="A462" s="6"/>
      <c r="B462" s="436"/>
      <c r="C462" s="160"/>
      <c r="D462" s="163"/>
      <c r="E462" s="6"/>
      <c r="F462" s="6"/>
      <c r="G462" s="6"/>
      <c r="H462" s="6"/>
      <c r="I462" s="6"/>
      <c r="J462" s="6"/>
      <c r="K462" s="6"/>
    </row>
    <row r="463" spans="1:11" ht="15" outlineLevel="1" x14ac:dyDescent="0.25">
      <c r="A463" s="6"/>
      <c r="B463" s="436"/>
      <c r="C463" s="160"/>
      <c r="D463" s="163"/>
      <c r="E463" s="6"/>
      <c r="F463" s="6"/>
      <c r="G463" s="6"/>
      <c r="H463" s="6"/>
      <c r="I463" s="6"/>
      <c r="J463" s="6"/>
      <c r="K463" s="6"/>
    </row>
    <row r="464" spans="1:11" ht="15" outlineLevel="1" x14ac:dyDescent="0.25">
      <c r="A464" s="6"/>
      <c r="B464" s="436"/>
      <c r="C464" s="160"/>
      <c r="D464" s="163"/>
      <c r="E464" s="6"/>
      <c r="F464" s="6"/>
      <c r="G464" s="6"/>
      <c r="H464" s="6"/>
      <c r="I464" s="6"/>
      <c r="J464" s="6"/>
      <c r="K464" s="6"/>
    </row>
    <row r="465" spans="1:11" ht="15" outlineLevel="1" x14ac:dyDescent="0.25">
      <c r="A465" s="6"/>
      <c r="B465" s="436"/>
      <c r="C465" s="160"/>
      <c r="D465" s="163"/>
      <c r="E465" s="6"/>
      <c r="F465" s="6"/>
      <c r="G465" s="6"/>
      <c r="H465" s="6"/>
      <c r="I465" s="6"/>
      <c r="J465" s="6"/>
      <c r="K465" s="6"/>
    </row>
    <row r="466" spans="1:11" ht="15" outlineLevel="1" x14ac:dyDescent="0.25">
      <c r="A466" s="6"/>
      <c r="B466" s="436"/>
      <c r="C466" s="160"/>
      <c r="D466" s="163"/>
      <c r="E466" s="6"/>
      <c r="F466" s="6"/>
      <c r="G466" s="6"/>
      <c r="H466" s="6"/>
      <c r="I466" s="6"/>
      <c r="J466" s="6"/>
      <c r="K466" s="6"/>
    </row>
    <row r="467" spans="1:11" ht="15" outlineLevel="1" x14ac:dyDescent="0.25">
      <c r="A467" s="6"/>
      <c r="B467" s="436"/>
      <c r="C467" s="160"/>
      <c r="D467" s="163"/>
      <c r="E467" s="6"/>
      <c r="F467" s="6"/>
      <c r="G467" s="6"/>
      <c r="H467" s="6"/>
      <c r="I467" s="6"/>
      <c r="J467" s="6"/>
      <c r="K467" s="6"/>
    </row>
    <row r="468" spans="1:11" ht="15" outlineLevel="1" x14ac:dyDescent="0.25">
      <c r="A468" s="6"/>
      <c r="B468" s="436"/>
      <c r="C468" s="160"/>
      <c r="D468" s="163"/>
      <c r="E468" s="6"/>
      <c r="F468" s="6"/>
      <c r="G468" s="6"/>
      <c r="H468" s="6"/>
      <c r="I468" s="6"/>
      <c r="J468" s="6"/>
      <c r="K468" s="6"/>
    </row>
    <row r="469" spans="1:11" ht="15" outlineLevel="1" x14ac:dyDescent="0.25">
      <c r="A469" s="6"/>
      <c r="B469" s="436"/>
      <c r="C469" s="160"/>
      <c r="D469" s="163"/>
      <c r="E469" s="6"/>
      <c r="F469" s="6"/>
      <c r="G469" s="6"/>
      <c r="H469" s="6"/>
      <c r="I469" s="6"/>
      <c r="J469" s="6"/>
      <c r="K469" s="6"/>
    </row>
    <row r="470" spans="1:11" ht="15" outlineLevel="1" x14ac:dyDescent="0.25">
      <c r="A470" s="6"/>
      <c r="B470" s="436"/>
      <c r="C470" s="160"/>
      <c r="D470" s="163"/>
      <c r="E470" s="6"/>
      <c r="F470" s="6"/>
      <c r="G470" s="6"/>
      <c r="H470" s="6"/>
      <c r="I470" s="6"/>
      <c r="J470" s="6"/>
      <c r="K470" s="6"/>
    </row>
    <row r="471" spans="1:11" ht="15" outlineLevel="1" x14ac:dyDescent="0.25">
      <c r="A471" s="6"/>
      <c r="B471" s="436"/>
      <c r="C471" s="160"/>
      <c r="D471" s="163"/>
      <c r="E471" s="6"/>
      <c r="F471" s="6"/>
      <c r="G471" s="6"/>
      <c r="H471" s="6"/>
      <c r="I471" s="6"/>
      <c r="J471" s="6"/>
      <c r="K471" s="6"/>
    </row>
    <row r="472" spans="1:11" ht="15" outlineLevel="1" x14ac:dyDescent="0.25">
      <c r="A472" s="6"/>
      <c r="B472" s="436"/>
      <c r="C472" s="160"/>
      <c r="D472" s="163"/>
      <c r="E472" s="6"/>
      <c r="F472" s="6"/>
      <c r="G472" s="6"/>
      <c r="H472" s="6"/>
      <c r="I472" s="6"/>
      <c r="J472" s="6"/>
      <c r="K472" s="6"/>
    </row>
    <row r="473" spans="1:11" ht="15" outlineLevel="1" x14ac:dyDescent="0.25">
      <c r="A473" s="6"/>
      <c r="B473" s="436"/>
      <c r="C473" s="160"/>
      <c r="D473" s="163"/>
      <c r="E473" s="6"/>
      <c r="F473" s="6"/>
      <c r="G473" s="6"/>
      <c r="H473" s="6"/>
      <c r="I473" s="6"/>
      <c r="J473" s="6"/>
      <c r="K473" s="6"/>
    </row>
    <row r="474" spans="1:11" ht="15" outlineLevel="1" x14ac:dyDescent="0.25">
      <c r="A474" s="6"/>
      <c r="B474" s="436"/>
      <c r="C474" s="160"/>
      <c r="D474" s="163"/>
      <c r="E474" s="6"/>
      <c r="F474" s="6"/>
      <c r="G474" s="6"/>
      <c r="H474" s="6"/>
      <c r="I474" s="6"/>
      <c r="J474" s="6"/>
      <c r="K474" s="6"/>
    </row>
    <row r="475" spans="1:11" ht="15" outlineLevel="1" x14ac:dyDescent="0.25">
      <c r="A475" s="6"/>
      <c r="B475" s="436"/>
      <c r="C475" s="160"/>
      <c r="D475" s="163"/>
      <c r="E475" s="6"/>
      <c r="F475" s="6"/>
      <c r="G475" s="6"/>
      <c r="H475" s="6"/>
      <c r="I475" s="6"/>
      <c r="J475" s="6"/>
      <c r="K475" s="6"/>
    </row>
    <row r="476" spans="1:11" ht="15" outlineLevel="1" x14ac:dyDescent="0.25">
      <c r="A476" s="6"/>
      <c r="B476" s="436"/>
      <c r="C476" s="160"/>
      <c r="D476" s="163"/>
      <c r="E476" s="6"/>
      <c r="F476" s="6"/>
      <c r="G476" s="6"/>
      <c r="H476" s="6"/>
      <c r="I476" s="6"/>
      <c r="J476" s="6"/>
      <c r="K476" s="6"/>
    </row>
    <row r="477" spans="1:11" ht="15" outlineLevel="1" x14ac:dyDescent="0.25">
      <c r="A477" s="6"/>
      <c r="B477" s="436"/>
      <c r="C477" s="160"/>
      <c r="D477" s="163"/>
      <c r="E477" s="6"/>
      <c r="F477" s="6"/>
      <c r="G477" s="6"/>
      <c r="H477" s="6"/>
      <c r="I477" s="6"/>
      <c r="J477" s="6"/>
      <c r="K477" s="6"/>
    </row>
    <row r="478" spans="1:11" ht="15" outlineLevel="1" x14ac:dyDescent="0.25">
      <c r="A478" s="6"/>
      <c r="B478" s="436"/>
      <c r="C478" s="160"/>
      <c r="D478" s="163"/>
      <c r="E478" s="6"/>
      <c r="F478" s="6"/>
      <c r="G478" s="6"/>
      <c r="H478" s="6"/>
      <c r="I478" s="6"/>
      <c r="J478" s="6"/>
      <c r="K478" s="6"/>
    </row>
    <row r="479" spans="1:11" ht="15" outlineLevel="1" x14ac:dyDescent="0.25">
      <c r="A479" s="6"/>
      <c r="B479" s="436"/>
      <c r="C479" s="160"/>
      <c r="D479" s="163"/>
      <c r="E479" s="6"/>
      <c r="F479" s="6"/>
      <c r="G479" s="6"/>
      <c r="H479" s="6"/>
      <c r="I479" s="6"/>
      <c r="J479" s="6"/>
      <c r="K479" s="6"/>
    </row>
    <row r="480" spans="1:11" ht="15" outlineLevel="1" x14ac:dyDescent="0.25">
      <c r="A480" s="6"/>
      <c r="B480" s="436"/>
      <c r="C480" s="160"/>
      <c r="D480" s="163"/>
      <c r="E480" s="6"/>
      <c r="F480" s="6"/>
      <c r="G480" s="6"/>
      <c r="H480" s="6"/>
      <c r="I480" s="6"/>
      <c r="J480" s="6"/>
      <c r="K480" s="6"/>
    </row>
    <row r="481" spans="1:11" ht="15" outlineLevel="1" x14ac:dyDescent="0.25">
      <c r="A481" s="6"/>
      <c r="B481" s="436"/>
      <c r="C481" s="160"/>
      <c r="D481" s="163"/>
      <c r="E481" s="6"/>
      <c r="F481" s="6"/>
      <c r="G481" s="6"/>
      <c r="H481" s="6"/>
      <c r="I481" s="6"/>
      <c r="J481" s="6"/>
      <c r="K481" s="6"/>
    </row>
    <row r="482" spans="1:11" ht="15" outlineLevel="1" x14ac:dyDescent="0.25">
      <c r="A482" s="6"/>
      <c r="B482" s="436"/>
      <c r="C482" s="160"/>
      <c r="D482" s="163"/>
      <c r="E482" s="6"/>
      <c r="F482" s="6"/>
      <c r="G482" s="6"/>
      <c r="H482" s="6"/>
      <c r="I482" s="6"/>
      <c r="J482" s="6"/>
      <c r="K482" s="6"/>
    </row>
    <row r="483" spans="1:11" ht="15" outlineLevel="1" x14ac:dyDescent="0.25">
      <c r="A483" s="6"/>
      <c r="B483" s="436"/>
      <c r="C483" s="160"/>
      <c r="D483" s="163"/>
      <c r="E483" s="6"/>
      <c r="F483" s="6"/>
      <c r="G483" s="6"/>
      <c r="H483" s="6"/>
      <c r="I483" s="6"/>
      <c r="J483" s="6"/>
      <c r="K483" s="6"/>
    </row>
    <row r="484" spans="1:11" ht="15" outlineLevel="1" x14ac:dyDescent="0.25">
      <c r="A484" s="6"/>
      <c r="B484" s="436"/>
      <c r="C484" s="160"/>
      <c r="D484" s="163"/>
      <c r="E484" s="6"/>
      <c r="F484" s="6"/>
      <c r="G484" s="6"/>
      <c r="H484" s="6"/>
      <c r="I484" s="6"/>
      <c r="J484" s="6"/>
      <c r="K484" s="6"/>
    </row>
    <row r="485" spans="1:11" ht="15" outlineLevel="1" x14ac:dyDescent="0.25">
      <c r="A485" s="6"/>
      <c r="B485" s="436"/>
      <c r="C485" s="160"/>
      <c r="D485" s="163"/>
      <c r="E485" s="6"/>
      <c r="F485" s="6"/>
      <c r="G485" s="6"/>
      <c r="H485" s="6"/>
      <c r="I485" s="6"/>
      <c r="J485" s="6"/>
      <c r="K485" s="6"/>
    </row>
    <row r="486" spans="1:11" ht="15" outlineLevel="1" x14ac:dyDescent="0.25">
      <c r="A486" s="6"/>
      <c r="B486" s="436"/>
      <c r="C486" s="160"/>
      <c r="D486" s="163"/>
      <c r="E486" s="6"/>
      <c r="F486" s="6"/>
      <c r="G486" s="6"/>
      <c r="H486" s="6"/>
      <c r="I486" s="6"/>
      <c r="J486" s="6"/>
      <c r="K486" s="6"/>
    </row>
    <row r="487" spans="1:11" ht="15" outlineLevel="1" x14ac:dyDescent="0.25">
      <c r="A487" s="6"/>
      <c r="B487" s="436"/>
      <c r="C487" s="160"/>
      <c r="D487" s="163"/>
      <c r="E487" s="6"/>
      <c r="F487" s="6"/>
      <c r="G487" s="6"/>
      <c r="H487" s="6"/>
      <c r="I487" s="6"/>
      <c r="J487" s="6"/>
      <c r="K487" s="6"/>
    </row>
    <row r="488" spans="1:11" ht="15" outlineLevel="1" x14ac:dyDescent="0.25">
      <c r="A488" s="6"/>
      <c r="B488" s="436"/>
      <c r="C488" s="160"/>
      <c r="D488" s="163"/>
      <c r="E488" s="6"/>
      <c r="F488" s="6"/>
      <c r="G488" s="6"/>
      <c r="H488" s="6"/>
      <c r="I488" s="6"/>
      <c r="J488" s="6"/>
      <c r="K488" s="6"/>
    </row>
    <row r="489" spans="1:11" ht="15" outlineLevel="1" x14ac:dyDescent="0.25">
      <c r="A489" s="6"/>
      <c r="B489" s="436"/>
      <c r="C489" s="160"/>
      <c r="D489" s="163"/>
      <c r="E489" s="6"/>
      <c r="F489" s="6"/>
      <c r="G489" s="6"/>
      <c r="H489" s="6"/>
      <c r="I489" s="6"/>
      <c r="J489" s="6"/>
      <c r="K489" s="6"/>
    </row>
    <row r="490" spans="1:11" ht="15" outlineLevel="1" x14ac:dyDescent="0.25">
      <c r="A490" s="6"/>
      <c r="B490" s="436"/>
      <c r="C490" s="160"/>
      <c r="D490" s="163"/>
      <c r="E490" s="6"/>
      <c r="F490" s="6"/>
      <c r="G490" s="6"/>
      <c r="H490" s="6"/>
      <c r="I490" s="6"/>
      <c r="J490" s="6"/>
      <c r="K490" s="6"/>
    </row>
    <row r="491" spans="1:11" ht="15" outlineLevel="1" x14ac:dyDescent="0.25">
      <c r="A491" s="6"/>
      <c r="B491" s="436"/>
      <c r="C491" s="160"/>
      <c r="D491" s="163"/>
      <c r="E491" s="6"/>
      <c r="F491" s="6"/>
      <c r="G491" s="6"/>
      <c r="H491" s="6"/>
      <c r="I491" s="6"/>
      <c r="J491" s="6"/>
      <c r="K491" s="6"/>
    </row>
    <row r="492" spans="1:11" ht="15" outlineLevel="1" x14ac:dyDescent="0.25">
      <c r="A492" s="6"/>
      <c r="B492" s="436"/>
      <c r="C492" s="160"/>
      <c r="D492" s="163"/>
      <c r="E492" s="6"/>
      <c r="F492" s="6"/>
      <c r="G492" s="6"/>
      <c r="H492" s="6"/>
      <c r="I492" s="6"/>
      <c r="J492" s="6"/>
      <c r="K492" s="6"/>
    </row>
    <row r="493" spans="1:11" ht="15" outlineLevel="1" x14ac:dyDescent="0.25">
      <c r="A493" s="6"/>
      <c r="B493" s="436"/>
      <c r="C493" s="160"/>
      <c r="D493" s="163"/>
      <c r="E493" s="6"/>
      <c r="F493" s="6"/>
      <c r="G493" s="6"/>
      <c r="H493" s="6"/>
      <c r="I493" s="6"/>
      <c r="J493" s="6"/>
      <c r="K493" s="6"/>
    </row>
    <row r="494" spans="1:11" ht="15" outlineLevel="1" x14ac:dyDescent="0.25">
      <c r="A494" s="6"/>
      <c r="B494" s="436"/>
      <c r="C494" s="160"/>
      <c r="D494" s="163"/>
      <c r="E494" s="6"/>
      <c r="F494" s="6"/>
      <c r="G494" s="6"/>
      <c r="H494" s="6"/>
      <c r="I494" s="6"/>
      <c r="J494" s="6"/>
      <c r="K494" s="6"/>
    </row>
    <row r="495" spans="1:11" ht="15" outlineLevel="1" x14ac:dyDescent="0.25">
      <c r="A495" s="6"/>
      <c r="B495" s="436"/>
      <c r="C495" s="160"/>
      <c r="D495" s="163"/>
      <c r="E495" s="6"/>
      <c r="F495" s="6"/>
      <c r="G495" s="6"/>
      <c r="H495" s="6"/>
      <c r="I495" s="6"/>
      <c r="J495" s="6"/>
      <c r="K495" s="6"/>
    </row>
    <row r="496" spans="1:11" ht="15" outlineLevel="1" x14ac:dyDescent="0.25">
      <c r="A496" s="6"/>
      <c r="B496" s="436"/>
      <c r="C496" s="160"/>
      <c r="D496" s="163"/>
      <c r="E496" s="6"/>
      <c r="F496" s="6"/>
      <c r="G496" s="6"/>
      <c r="H496" s="6"/>
      <c r="I496" s="6"/>
      <c r="J496" s="6"/>
      <c r="K496" s="6"/>
    </row>
    <row r="497" spans="1:11" ht="15" outlineLevel="1" x14ac:dyDescent="0.25">
      <c r="A497" s="6"/>
      <c r="B497" s="436"/>
      <c r="C497" s="160"/>
      <c r="D497" s="163"/>
      <c r="E497" s="6"/>
      <c r="F497" s="6"/>
      <c r="G497" s="6"/>
      <c r="H497" s="6"/>
      <c r="I497" s="6"/>
      <c r="J497" s="6"/>
      <c r="K497" s="6"/>
    </row>
    <row r="498" spans="1:11" ht="15" outlineLevel="1" x14ac:dyDescent="0.25">
      <c r="A498" s="6"/>
      <c r="B498" s="436"/>
      <c r="C498" s="160"/>
      <c r="D498" s="163"/>
      <c r="E498" s="6"/>
      <c r="F498" s="6"/>
      <c r="G498" s="6"/>
      <c r="H498" s="6"/>
      <c r="I498" s="6"/>
      <c r="J498" s="6"/>
      <c r="K498" s="6"/>
    </row>
    <row r="499" spans="1:11" ht="15" outlineLevel="1" x14ac:dyDescent="0.25">
      <c r="A499" s="6"/>
      <c r="B499" s="436"/>
      <c r="C499" s="160"/>
      <c r="D499" s="163"/>
      <c r="E499" s="6"/>
      <c r="F499" s="6"/>
      <c r="G499" s="6"/>
      <c r="H499" s="6"/>
      <c r="I499" s="6"/>
      <c r="J499" s="6"/>
      <c r="K499" s="6"/>
    </row>
    <row r="500" spans="1:11" ht="15" outlineLevel="1" x14ac:dyDescent="0.25">
      <c r="A500" s="6"/>
      <c r="B500" s="436"/>
      <c r="C500" s="160"/>
      <c r="D500" s="163"/>
      <c r="E500" s="6"/>
      <c r="F500" s="6"/>
      <c r="G500" s="6"/>
      <c r="H500" s="6"/>
      <c r="I500" s="6"/>
      <c r="J500" s="6"/>
      <c r="K500" s="6"/>
    </row>
    <row r="501" spans="1:11" ht="15" outlineLevel="1" x14ac:dyDescent="0.25">
      <c r="A501" s="6"/>
      <c r="B501" s="436"/>
      <c r="C501" s="160"/>
      <c r="D501" s="163"/>
      <c r="E501" s="6"/>
      <c r="F501" s="6"/>
      <c r="G501" s="6"/>
      <c r="H501" s="6"/>
      <c r="I501" s="6"/>
      <c r="J501" s="6"/>
      <c r="K501" s="6"/>
    </row>
    <row r="502" spans="1:11" ht="15" outlineLevel="1" x14ac:dyDescent="0.25">
      <c r="A502" s="6"/>
      <c r="B502" s="180"/>
      <c r="C502" s="160"/>
      <c r="D502" s="163"/>
      <c r="E502" s="6"/>
      <c r="F502" s="6"/>
      <c r="G502" s="6"/>
      <c r="H502" s="6"/>
      <c r="I502" s="6"/>
      <c r="J502" s="6"/>
      <c r="K502" s="6"/>
    </row>
    <row r="503" spans="1:11" ht="15" outlineLevel="1" x14ac:dyDescent="0.25">
      <c r="A503" s="6"/>
      <c r="B503" s="434"/>
      <c r="C503" s="160"/>
      <c r="D503" s="163"/>
      <c r="E503" s="6"/>
      <c r="F503" s="6"/>
      <c r="G503" s="6"/>
      <c r="H503" s="6"/>
      <c r="I503" s="6"/>
      <c r="J503" s="6"/>
      <c r="K503" s="6"/>
    </row>
    <row r="504" spans="1:11" ht="15" outlineLevel="1" x14ac:dyDescent="0.25">
      <c r="A504" s="6"/>
      <c r="B504" s="180"/>
      <c r="C504" s="160"/>
      <c r="D504" s="163"/>
      <c r="E504" s="6"/>
      <c r="F504" s="6"/>
      <c r="G504" s="6"/>
      <c r="H504" s="6"/>
      <c r="I504" s="6"/>
      <c r="J504" s="6"/>
      <c r="K504" s="6"/>
    </row>
    <row r="505" spans="1:11" ht="15" outlineLevel="1" x14ac:dyDescent="0.25">
      <c r="A505" s="6"/>
      <c r="B505" s="180"/>
      <c r="C505" s="160"/>
      <c r="D505" s="163"/>
      <c r="E505" s="6"/>
      <c r="F505" s="6"/>
      <c r="G505" s="6"/>
      <c r="H505" s="6"/>
      <c r="I505" s="6"/>
      <c r="J505" s="6"/>
      <c r="K505" s="6"/>
    </row>
    <row r="506" spans="1:11" ht="15" outlineLevel="1" x14ac:dyDescent="0.25">
      <c r="A506" s="6"/>
      <c r="B506" s="180"/>
      <c r="C506" s="160"/>
      <c r="D506" s="163"/>
      <c r="E506" s="6"/>
      <c r="F506" s="6"/>
      <c r="G506" s="6"/>
      <c r="H506" s="6"/>
      <c r="I506" s="6"/>
      <c r="J506" s="6"/>
      <c r="K506" s="6"/>
    </row>
    <row r="507" spans="1:11" ht="15" outlineLevel="1" x14ac:dyDescent="0.25">
      <c r="A507" s="6"/>
      <c r="B507" s="180"/>
      <c r="C507" s="160"/>
      <c r="D507" s="163"/>
      <c r="E507" s="6"/>
      <c r="F507" s="6"/>
      <c r="G507" s="6"/>
      <c r="H507" s="6"/>
      <c r="I507" s="6"/>
      <c r="J507" s="6"/>
      <c r="K507" s="6"/>
    </row>
    <row r="508" spans="1:11" ht="15" outlineLevel="1" x14ac:dyDescent="0.25">
      <c r="A508" s="6"/>
      <c r="B508" s="180"/>
      <c r="C508" s="160"/>
      <c r="D508" s="163"/>
      <c r="E508" s="6"/>
      <c r="F508" s="6"/>
      <c r="G508" s="6"/>
      <c r="H508" s="6"/>
      <c r="I508" s="6"/>
      <c r="J508" s="6"/>
      <c r="K508" s="6"/>
    </row>
    <row r="509" spans="1:11" ht="15" outlineLevel="1" x14ac:dyDescent="0.25">
      <c r="A509" s="6"/>
      <c r="B509" s="180"/>
      <c r="C509" s="160"/>
      <c r="D509" s="163"/>
      <c r="E509" s="6"/>
      <c r="F509" s="6"/>
      <c r="G509" s="6"/>
      <c r="H509" s="6"/>
      <c r="I509" s="6"/>
      <c r="J509" s="6"/>
      <c r="K509" s="6"/>
    </row>
    <row r="510" spans="1:11" ht="15" outlineLevel="1" x14ac:dyDescent="0.25">
      <c r="A510" s="6"/>
      <c r="B510" s="180"/>
      <c r="C510" s="160"/>
      <c r="D510" s="163"/>
      <c r="E510" s="6"/>
      <c r="F510" s="6"/>
      <c r="G510" s="6"/>
      <c r="H510" s="6"/>
      <c r="I510" s="6"/>
      <c r="J510" s="6"/>
      <c r="K510" s="6"/>
    </row>
    <row r="511" spans="1:11" ht="15" outlineLevel="1" x14ac:dyDescent="0.25">
      <c r="A511" s="6"/>
      <c r="B511" s="180"/>
      <c r="C511" s="160"/>
      <c r="D511" s="163"/>
      <c r="E511" s="6"/>
      <c r="F511" s="6"/>
      <c r="G511" s="6"/>
      <c r="H511" s="6"/>
      <c r="I511" s="6"/>
      <c r="J511" s="6"/>
      <c r="K511" s="6"/>
    </row>
    <row r="512" spans="1:11" ht="15" outlineLevel="1" x14ac:dyDescent="0.25">
      <c r="A512" s="6"/>
      <c r="B512" s="180"/>
      <c r="C512" s="160"/>
      <c r="D512" s="163"/>
      <c r="E512" s="6"/>
      <c r="F512" s="6"/>
      <c r="G512" s="6"/>
      <c r="H512" s="6"/>
      <c r="I512" s="6"/>
      <c r="J512" s="6"/>
      <c r="K512" s="6"/>
    </row>
    <row r="513" spans="1:11" ht="15" outlineLevel="1" x14ac:dyDescent="0.25">
      <c r="A513" s="6"/>
      <c r="B513" s="180"/>
      <c r="C513" s="160"/>
      <c r="D513" s="163"/>
      <c r="E513" s="6"/>
      <c r="F513" s="6"/>
      <c r="G513" s="6"/>
      <c r="H513" s="6"/>
      <c r="I513" s="6"/>
      <c r="J513" s="6"/>
      <c r="K513" s="6"/>
    </row>
    <row r="514" spans="1:11" ht="15" outlineLevel="1" x14ac:dyDescent="0.25">
      <c r="A514" s="6"/>
      <c r="B514" s="180"/>
      <c r="C514" s="160"/>
      <c r="D514" s="163"/>
      <c r="E514" s="6"/>
      <c r="F514" s="6"/>
      <c r="G514" s="6"/>
      <c r="H514" s="6"/>
      <c r="I514" s="6"/>
      <c r="J514" s="6"/>
      <c r="K514" s="6"/>
    </row>
    <row r="515" spans="1:11" ht="15" outlineLevel="1" x14ac:dyDescent="0.25">
      <c r="A515" s="6"/>
      <c r="B515" s="180"/>
      <c r="C515" s="160"/>
      <c r="D515" s="163"/>
      <c r="E515" s="6"/>
      <c r="F515" s="6"/>
      <c r="G515" s="6"/>
      <c r="H515" s="6"/>
      <c r="I515" s="6"/>
      <c r="J515" s="6"/>
      <c r="K515" s="6"/>
    </row>
    <row r="516" spans="1:11" ht="15" outlineLevel="1" x14ac:dyDescent="0.25">
      <c r="A516" s="6"/>
      <c r="B516" s="180"/>
      <c r="C516" s="160"/>
      <c r="D516" s="163"/>
      <c r="E516" s="6"/>
      <c r="F516" s="6"/>
      <c r="G516" s="6"/>
      <c r="H516" s="6"/>
      <c r="I516" s="6"/>
      <c r="J516" s="6"/>
      <c r="K516" s="6"/>
    </row>
    <row r="517" spans="1:11" ht="15" outlineLevel="1" x14ac:dyDescent="0.25">
      <c r="A517" s="6"/>
      <c r="B517" s="180"/>
      <c r="C517" s="160"/>
      <c r="D517" s="163"/>
      <c r="E517" s="6"/>
      <c r="F517" s="6"/>
      <c r="G517" s="6"/>
      <c r="H517" s="6"/>
      <c r="I517" s="6"/>
      <c r="J517" s="6"/>
      <c r="K517" s="6"/>
    </row>
    <row r="518" spans="1:11" ht="15" outlineLevel="1" x14ac:dyDescent="0.25">
      <c r="A518" s="6"/>
      <c r="B518" s="180"/>
      <c r="C518" s="160"/>
      <c r="D518" s="163"/>
      <c r="E518" s="6"/>
      <c r="F518" s="6"/>
      <c r="G518" s="6"/>
      <c r="H518" s="6"/>
      <c r="I518" s="6"/>
      <c r="J518" s="6"/>
      <c r="K518" s="6"/>
    </row>
    <row r="519" spans="1:11" ht="15" outlineLevel="1" x14ac:dyDescent="0.25">
      <c r="A519" s="6"/>
      <c r="B519" s="180"/>
      <c r="C519" s="160"/>
      <c r="D519" s="163"/>
      <c r="E519" s="6"/>
      <c r="F519" s="6"/>
      <c r="G519" s="6"/>
      <c r="H519" s="6"/>
      <c r="I519" s="6"/>
      <c r="J519" s="6"/>
      <c r="K519" s="6"/>
    </row>
    <row r="520" spans="1:11" ht="15" outlineLevel="1" x14ac:dyDescent="0.25">
      <c r="A520" s="6"/>
      <c r="B520" s="180"/>
      <c r="C520" s="160"/>
      <c r="D520" s="163"/>
      <c r="E520" s="6"/>
      <c r="F520" s="6"/>
      <c r="G520" s="6"/>
      <c r="H520" s="6"/>
      <c r="I520" s="6"/>
      <c r="J520" s="6"/>
      <c r="K520" s="6"/>
    </row>
    <row r="521" spans="1:11" ht="15" outlineLevel="1" x14ac:dyDescent="0.25">
      <c r="A521" s="6"/>
      <c r="B521" s="180"/>
      <c r="C521" s="160"/>
      <c r="D521" s="163"/>
      <c r="E521" s="6"/>
      <c r="F521" s="6"/>
      <c r="G521" s="6"/>
      <c r="H521" s="6"/>
      <c r="I521" s="6"/>
      <c r="J521" s="6"/>
      <c r="K521" s="6"/>
    </row>
    <row r="522" spans="1:11" ht="15" outlineLevel="1" x14ac:dyDescent="0.25">
      <c r="A522" s="6"/>
      <c r="B522" s="180"/>
      <c r="C522" s="160"/>
      <c r="D522" s="163"/>
      <c r="E522" s="6"/>
      <c r="F522" s="6"/>
      <c r="G522" s="6"/>
      <c r="H522" s="6"/>
      <c r="I522" s="6"/>
      <c r="J522" s="6"/>
      <c r="K522" s="6"/>
    </row>
    <row r="523" spans="1:11" ht="15" outlineLevel="1" x14ac:dyDescent="0.25">
      <c r="A523" s="6"/>
      <c r="B523" s="180"/>
      <c r="C523" s="160"/>
      <c r="D523" s="163"/>
      <c r="E523" s="6"/>
      <c r="F523" s="6"/>
      <c r="G523" s="6"/>
      <c r="H523" s="6"/>
      <c r="I523" s="6"/>
      <c r="J523" s="6"/>
      <c r="K523" s="6"/>
    </row>
    <row r="524" spans="1:11" ht="15" outlineLevel="1" x14ac:dyDescent="0.25">
      <c r="A524" s="6"/>
      <c r="B524" s="180"/>
      <c r="C524" s="160"/>
      <c r="D524" s="163"/>
      <c r="E524" s="6"/>
      <c r="F524" s="6"/>
      <c r="G524" s="6"/>
      <c r="H524" s="6"/>
      <c r="I524" s="6"/>
      <c r="J524" s="6"/>
      <c r="K524" s="6"/>
    </row>
    <row r="525" spans="1:11" ht="15" outlineLevel="1" x14ac:dyDescent="0.25">
      <c r="A525" s="6"/>
      <c r="B525" s="180"/>
      <c r="C525" s="160"/>
      <c r="D525" s="163"/>
      <c r="E525" s="6"/>
      <c r="F525" s="6"/>
      <c r="G525" s="6"/>
      <c r="H525" s="6"/>
      <c r="I525" s="6"/>
      <c r="J525" s="6"/>
      <c r="K525" s="6"/>
    </row>
    <row r="526" spans="1:11" ht="15" outlineLevel="1" x14ac:dyDescent="0.25">
      <c r="A526" s="6"/>
      <c r="B526" s="180"/>
      <c r="C526" s="160"/>
      <c r="D526" s="163"/>
      <c r="E526" s="6"/>
      <c r="F526" s="6"/>
      <c r="G526" s="6"/>
      <c r="H526" s="6"/>
      <c r="I526" s="6"/>
      <c r="J526" s="6"/>
      <c r="K526" s="6"/>
    </row>
    <row r="527" spans="1:11" ht="15" outlineLevel="1" x14ac:dyDescent="0.25">
      <c r="A527" s="6"/>
      <c r="B527" s="180"/>
      <c r="C527" s="160"/>
      <c r="D527" s="163"/>
      <c r="E527" s="6"/>
      <c r="F527" s="6"/>
      <c r="G527" s="6"/>
      <c r="H527" s="6"/>
      <c r="I527" s="6"/>
      <c r="J527" s="6"/>
      <c r="K527" s="6"/>
    </row>
    <row r="528" spans="1:11" ht="15" outlineLevel="1" x14ac:dyDescent="0.25">
      <c r="A528" s="6"/>
      <c r="B528" s="180"/>
      <c r="C528" s="160"/>
      <c r="D528" s="163"/>
      <c r="E528" s="6"/>
      <c r="F528" s="6"/>
      <c r="G528" s="6"/>
      <c r="H528" s="6"/>
      <c r="I528" s="6"/>
      <c r="J528" s="6"/>
      <c r="K528" s="6"/>
    </row>
    <row r="529" spans="1:11" ht="15" outlineLevel="1" x14ac:dyDescent="0.25">
      <c r="A529" s="6"/>
      <c r="B529" s="180"/>
      <c r="C529" s="160"/>
      <c r="D529" s="163"/>
      <c r="E529" s="6"/>
      <c r="F529" s="6"/>
      <c r="G529" s="6"/>
      <c r="H529" s="6"/>
      <c r="I529" s="6"/>
      <c r="J529" s="6"/>
      <c r="K529" s="6"/>
    </row>
    <row r="530" spans="1:11" ht="15" outlineLevel="1" x14ac:dyDescent="0.25">
      <c r="A530" s="6"/>
      <c r="B530" s="180"/>
      <c r="C530" s="160"/>
      <c r="D530" s="163"/>
      <c r="E530" s="6"/>
      <c r="F530" s="6"/>
      <c r="G530" s="6"/>
      <c r="H530" s="6"/>
      <c r="I530" s="6"/>
      <c r="J530" s="6"/>
      <c r="K530" s="6"/>
    </row>
    <row r="531" spans="1:11" ht="15" outlineLevel="1" x14ac:dyDescent="0.25">
      <c r="A531" s="6"/>
      <c r="B531" s="180"/>
      <c r="C531" s="161"/>
      <c r="D531" s="164"/>
      <c r="E531" s="6"/>
      <c r="F531" s="6"/>
      <c r="G531" s="6"/>
      <c r="H531" s="6"/>
      <c r="I531" s="6"/>
      <c r="J531" s="6"/>
      <c r="K531" s="6"/>
    </row>
    <row r="532" spans="1:11" ht="15" outlineLevel="1" x14ac:dyDescent="0.25">
      <c r="A532" s="6"/>
      <c r="B532" s="180"/>
      <c r="C532" s="161"/>
      <c r="D532" s="164"/>
      <c r="E532" s="6"/>
      <c r="F532" s="6"/>
      <c r="G532" s="6"/>
      <c r="H532" s="6"/>
      <c r="I532" s="6"/>
      <c r="J532" s="6"/>
      <c r="K532" s="6"/>
    </row>
    <row r="533" spans="1:11" ht="15" outlineLevel="1" x14ac:dyDescent="0.25">
      <c r="A533" s="6"/>
      <c r="B533" s="180"/>
      <c r="C533" s="161"/>
      <c r="D533" s="164"/>
      <c r="E533" s="6"/>
      <c r="F533" s="6"/>
      <c r="G533" s="6"/>
      <c r="H533" s="6"/>
      <c r="I533" s="6"/>
      <c r="J533" s="6"/>
      <c r="K533" s="6"/>
    </row>
    <row r="534" spans="1:11" ht="15" outlineLevel="1" x14ac:dyDescent="0.25">
      <c r="A534" s="6"/>
      <c r="B534" s="180"/>
      <c r="C534" s="161"/>
      <c r="D534" s="164"/>
      <c r="E534" s="6"/>
      <c r="F534" s="6"/>
      <c r="G534" s="6"/>
      <c r="H534" s="6"/>
      <c r="I534" s="6"/>
      <c r="J534" s="6"/>
      <c r="K534" s="6"/>
    </row>
    <row r="535" spans="1:11" ht="15" outlineLevel="1" x14ac:dyDescent="0.25">
      <c r="A535" s="6"/>
      <c r="B535" s="180"/>
      <c r="C535" s="161"/>
      <c r="D535" s="164"/>
      <c r="E535" s="6"/>
      <c r="F535" s="6"/>
      <c r="G535" s="6"/>
      <c r="H535" s="6"/>
      <c r="I535" s="6"/>
      <c r="J535" s="6"/>
      <c r="K535" s="6"/>
    </row>
    <row r="536" spans="1:11" ht="15" outlineLevel="1" x14ac:dyDescent="0.25">
      <c r="A536" s="6"/>
      <c r="B536" s="180"/>
      <c r="C536" s="161"/>
      <c r="D536" s="164"/>
      <c r="E536" s="6"/>
      <c r="F536" s="6"/>
      <c r="G536" s="6"/>
      <c r="H536" s="6"/>
      <c r="I536" s="6"/>
      <c r="J536" s="6"/>
      <c r="K536" s="6"/>
    </row>
    <row r="537" spans="1:11" ht="15" outlineLevel="1" x14ac:dyDescent="0.25">
      <c r="A537" s="6"/>
      <c r="B537" s="180"/>
      <c r="C537" s="161"/>
      <c r="D537" s="164"/>
      <c r="E537" s="6"/>
      <c r="F537" s="6"/>
      <c r="G537" s="6"/>
      <c r="H537" s="6"/>
      <c r="I537" s="6"/>
      <c r="J537" s="6"/>
      <c r="K537" s="6"/>
    </row>
    <row r="538" spans="1:11" ht="15" outlineLevel="1" x14ac:dyDescent="0.25">
      <c r="A538" s="6"/>
      <c r="B538" s="180"/>
      <c r="C538" s="161"/>
      <c r="D538" s="164"/>
      <c r="E538" s="6"/>
      <c r="F538" s="6"/>
      <c r="G538" s="6"/>
      <c r="H538" s="6"/>
      <c r="I538" s="6"/>
      <c r="J538" s="6"/>
      <c r="K538" s="6"/>
    </row>
    <row r="539" spans="1:11" ht="15" outlineLevel="1" x14ac:dyDescent="0.25">
      <c r="A539" s="6"/>
      <c r="B539" s="180"/>
      <c r="C539" s="161"/>
      <c r="D539" s="164"/>
      <c r="E539" s="6"/>
      <c r="F539" s="6"/>
      <c r="G539" s="6"/>
      <c r="H539" s="6"/>
      <c r="I539" s="6"/>
      <c r="J539" s="6"/>
      <c r="K539" s="6"/>
    </row>
    <row r="540" spans="1:11" ht="15" outlineLevel="1" x14ac:dyDescent="0.25">
      <c r="A540" s="6"/>
      <c r="B540" s="435"/>
      <c r="C540" s="334"/>
      <c r="D540" s="401"/>
      <c r="E540" s="6"/>
      <c r="F540" s="6"/>
      <c r="G540" s="6"/>
      <c r="H540" s="6"/>
      <c r="I540" s="6"/>
      <c r="J540" s="6"/>
      <c r="K540" s="6"/>
    </row>
    <row r="541" spans="1:11" ht="13.5" thickBot="1" x14ac:dyDescent="0.25">
      <c r="A541" s="6"/>
      <c r="B541" s="27" t="s">
        <v>17</v>
      </c>
      <c r="C541" s="144">
        <v>77069.833333333314</v>
      </c>
      <c r="D541" s="145">
        <v>5445931.959999999</v>
      </c>
      <c r="E541" s="6"/>
      <c r="F541" s="6"/>
      <c r="G541" s="6"/>
      <c r="H541" s="6"/>
      <c r="I541" s="6"/>
      <c r="J541" s="6"/>
      <c r="K541" s="6"/>
    </row>
  </sheetData>
  <sheetProtection formatColumns="0"/>
  <mergeCells count="1">
    <mergeCell ref="B6:C6"/>
  </mergeCells>
  <phoneticPr fontId="32" type="noConversion"/>
  <dataValidations count="1">
    <dataValidation allowBlank="1" showInputMessage="1" showErrorMessage="1" promptTitle="Tariff categories" prompt="Insert description for tariff category" sqref="B11:B540" xr:uid="{00000000-0002-0000-0A00-000000000000}"/>
  </dataValidations>
  <pageMargins left="0.75" right="0.75" top="1" bottom="1" header="0.5" footer="0.5"/>
  <pageSetup paperSize="8" scale="85" orientation="portrait" r:id="rId1"/>
  <headerFooter alignWithMargins="0">
    <oddFooter>&amp;L&amp;D&amp;C&amp;A&amp;RPage &amp;P of &amp;N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-0.249977111117893"/>
    <pageSetUpPr autoPageBreaks="0" fitToPage="1"/>
  </sheetPr>
  <dimension ref="A1:K94"/>
  <sheetViews>
    <sheetView showGridLines="0" zoomScale="85" zoomScaleNormal="85" workbookViewId="0"/>
  </sheetViews>
  <sheetFormatPr defaultColWidth="8.85546875" defaultRowHeight="12.6" customHeight="1" outlineLevelRow="1" x14ac:dyDescent="0.2"/>
  <cols>
    <col min="1" max="1" width="22.7109375" customWidth="1"/>
    <col min="2" max="2" width="49.5703125" customWidth="1"/>
    <col min="3" max="3" width="35.28515625" customWidth="1"/>
    <col min="4" max="4" width="25.140625" customWidth="1"/>
    <col min="7" max="7" width="10.7109375" customWidth="1"/>
  </cols>
  <sheetData>
    <row r="1" spans="1:11" ht="30" customHeight="1" x14ac:dyDescent="0.2">
      <c r="A1" s="6"/>
      <c r="B1" s="285" t="s">
        <v>905</v>
      </c>
      <c r="C1" s="285"/>
      <c r="D1" s="285"/>
      <c r="F1" s="6"/>
      <c r="G1" s="6"/>
      <c r="H1" s="6"/>
      <c r="I1" s="6"/>
      <c r="J1" s="6"/>
      <c r="K1" s="6"/>
    </row>
    <row r="2" spans="1:11" ht="30" customHeight="1" x14ac:dyDescent="0.2">
      <c r="A2" s="6"/>
      <c r="B2" s="285" t="s">
        <v>308</v>
      </c>
      <c r="C2" s="285"/>
      <c r="D2" s="285"/>
      <c r="F2" s="6"/>
      <c r="G2" s="6"/>
      <c r="H2" s="6"/>
      <c r="I2" s="6"/>
      <c r="J2" s="6"/>
      <c r="K2" s="6"/>
    </row>
    <row r="3" spans="1:11" ht="30" customHeight="1" x14ac:dyDescent="0.2">
      <c r="A3" s="6"/>
      <c r="B3" s="285" t="s">
        <v>923</v>
      </c>
      <c r="C3" s="285"/>
      <c r="D3" s="285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4" t="s">
        <v>256</v>
      </c>
      <c r="C4" s="154"/>
      <c r="D4" s="154"/>
      <c r="F4" s="6"/>
      <c r="G4" s="6"/>
      <c r="H4" s="6"/>
      <c r="I4" s="6"/>
      <c r="J4" s="6"/>
      <c r="K4" s="6"/>
    </row>
    <row r="5" spans="1:11" ht="13.5" thickBot="1" x14ac:dyDescent="0.25"/>
    <row r="6" spans="1:11" ht="34.5" customHeight="1" thickBot="1" x14ac:dyDescent="0.25">
      <c r="B6" s="799" t="s">
        <v>925</v>
      </c>
      <c r="C6" s="800"/>
      <c r="D6" s="52" t="s">
        <v>446</v>
      </c>
    </row>
    <row r="7" spans="1:11" ht="14.25" customHeight="1" x14ac:dyDescent="0.2">
      <c r="A7" s="9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3.5" thickBot="1" x14ac:dyDescent="0.25">
      <c r="A8" s="29"/>
      <c r="B8" s="29"/>
      <c r="C8" s="29"/>
      <c r="D8" s="29"/>
      <c r="F8" s="29"/>
      <c r="G8" s="29"/>
      <c r="H8" s="29"/>
      <c r="I8" s="29"/>
      <c r="J8" s="29"/>
      <c r="K8" s="29"/>
    </row>
    <row r="9" spans="1:11" ht="18" customHeight="1" thickBot="1" x14ac:dyDescent="0.25">
      <c r="A9" s="29"/>
      <c r="B9" s="155" t="s">
        <v>250</v>
      </c>
      <c r="C9" s="155"/>
      <c r="D9" s="155"/>
      <c r="F9" s="29"/>
      <c r="G9" s="29"/>
      <c r="H9" s="29"/>
      <c r="I9" s="29"/>
      <c r="J9" s="29"/>
      <c r="K9" s="29"/>
    </row>
    <row r="10" spans="1:11" ht="22.5" customHeight="1" outlineLevel="1" thickBot="1" x14ac:dyDescent="0.25">
      <c r="A10" s="29"/>
      <c r="B10" s="797"/>
      <c r="C10" s="798"/>
      <c r="D10" s="41" t="s">
        <v>296</v>
      </c>
      <c r="F10" s="29"/>
      <c r="G10" s="29"/>
      <c r="H10" s="29"/>
      <c r="I10" s="29"/>
      <c r="J10" s="29"/>
      <c r="K10" s="29"/>
    </row>
    <row r="11" spans="1:11" ht="15" outlineLevel="1" x14ac:dyDescent="0.25">
      <c r="A11" s="29"/>
      <c r="B11" s="794" t="s">
        <v>129</v>
      </c>
      <c r="C11" s="220" t="s">
        <v>301</v>
      </c>
      <c r="D11" s="657"/>
      <c r="F11" s="58"/>
      <c r="G11" s="29"/>
      <c r="H11" s="29"/>
      <c r="I11" s="29"/>
      <c r="J11" s="29"/>
      <c r="K11" s="29"/>
    </row>
    <row r="12" spans="1:11" ht="15" outlineLevel="1" x14ac:dyDescent="0.25">
      <c r="A12" s="29"/>
      <c r="B12" s="794"/>
      <c r="C12" s="221" t="s">
        <v>302</v>
      </c>
      <c r="D12" s="656">
        <v>127.748027895634</v>
      </c>
      <c r="F12" s="29"/>
      <c r="G12" s="29"/>
      <c r="H12" s="29"/>
      <c r="I12" s="29"/>
      <c r="J12" s="29"/>
      <c r="K12" s="29"/>
    </row>
    <row r="13" spans="1:11" ht="15" outlineLevel="1" x14ac:dyDescent="0.25">
      <c r="A13" s="29"/>
      <c r="B13" s="794"/>
      <c r="C13" s="221" t="s">
        <v>303</v>
      </c>
      <c r="D13" s="656">
        <v>163.02163856463469</v>
      </c>
      <c r="F13" s="58"/>
      <c r="G13" s="29"/>
      <c r="H13" s="29"/>
      <c r="I13" s="29"/>
      <c r="J13" s="29"/>
      <c r="K13" s="29"/>
    </row>
    <row r="14" spans="1:11" ht="15" outlineLevel="1" x14ac:dyDescent="0.25">
      <c r="A14" s="29"/>
      <c r="B14" s="794"/>
      <c r="C14" s="221" t="s">
        <v>304</v>
      </c>
      <c r="D14" s="656"/>
      <c r="F14" s="58"/>
      <c r="G14" s="29"/>
      <c r="H14" s="29"/>
      <c r="I14" s="29"/>
      <c r="J14" s="29"/>
      <c r="K14" s="29"/>
    </row>
    <row r="15" spans="1:11" ht="15" outlineLevel="1" x14ac:dyDescent="0.25">
      <c r="A15" s="29"/>
      <c r="B15" s="794"/>
      <c r="C15" s="221"/>
      <c r="D15" s="656"/>
      <c r="F15" s="58"/>
      <c r="G15" s="29"/>
      <c r="H15" s="29"/>
      <c r="I15" s="29"/>
      <c r="J15" s="29"/>
      <c r="K15" s="29"/>
    </row>
    <row r="16" spans="1:11" ht="15" outlineLevel="1" x14ac:dyDescent="0.25">
      <c r="A16" s="29"/>
      <c r="B16" s="794"/>
      <c r="C16" s="238" t="s">
        <v>276</v>
      </c>
      <c r="D16" s="656">
        <v>132.18523755656108</v>
      </c>
      <c r="F16" s="58"/>
      <c r="G16" s="29"/>
      <c r="H16" s="29"/>
      <c r="I16" s="29"/>
      <c r="J16" s="29"/>
      <c r="K16" s="29"/>
    </row>
    <row r="17" spans="1:11" ht="12.75" customHeight="1" outlineLevel="1" x14ac:dyDescent="0.25">
      <c r="A17" s="29"/>
      <c r="B17" s="794" t="s">
        <v>153</v>
      </c>
      <c r="C17" s="221" t="s">
        <v>301</v>
      </c>
      <c r="D17" s="657"/>
      <c r="F17" s="58"/>
      <c r="G17" s="29"/>
      <c r="H17" s="29"/>
      <c r="I17" s="29"/>
      <c r="J17" s="29"/>
      <c r="K17" s="29"/>
    </row>
    <row r="18" spans="1:11" ht="15" outlineLevel="1" x14ac:dyDescent="0.25">
      <c r="A18" s="29"/>
      <c r="B18" s="794"/>
      <c r="C18" s="221" t="s">
        <v>302</v>
      </c>
      <c r="D18" s="656">
        <v>77.476390737952741</v>
      </c>
      <c r="F18" s="29"/>
      <c r="G18" s="29"/>
      <c r="H18" s="29"/>
      <c r="I18" s="29"/>
      <c r="J18" s="29"/>
      <c r="K18" s="29"/>
    </row>
    <row r="19" spans="1:11" ht="15" outlineLevel="1" x14ac:dyDescent="0.25">
      <c r="A19" s="29"/>
      <c r="B19" s="794"/>
      <c r="C19" s="221" t="s">
        <v>303</v>
      </c>
      <c r="D19" s="656">
        <v>143.49193687851277</v>
      </c>
      <c r="F19" s="29"/>
      <c r="G19" s="29"/>
      <c r="H19" s="29"/>
      <c r="I19" s="29"/>
      <c r="J19" s="29"/>
      <c r="K19" s="29"/>
    </row>
    <row r="20" spans="1:11" ht="15" outlineLevel="1" x14ac:dyDescent="0.25">
      <c r="A20" s="29"/>
      <c r="B20" s="794"/>
      <c r="C20" s="221" t="s">
        <v>304</v>
      </c>
      <c r="D20" s="656"/>
      <c r="F20" s="29"/>
      <c r="G20" s="29"/>
      <c r="H20" s="29"/>
      <c r="I20" s="29"/>
      <c r="J20" s="29"/>
      <c r="K20" s="29"/>
    </row>
    <row r="21" spans="1:11" ht="15" outlineLevel="1" x14ac:dyDescent="0.25">
      <c r="A21" s="29"/>
      <c r="B21" s="794"/>
      <c r="C21" s="221"/>
      <c r="D21" s="656"/>
      <c r="F21" s="29"/>
      <c r="G21" s="29"/>
      <c r="H21" s="29"/>
      <c r="I21" s="29"/>
      <c r="J21" s="29"/>
      <c r="K21" s="29"/>
    </row>
    <row r="22" spans="1:11" ht="15" outlineLevel="1" x14ac:dyDescent="0.25">
      <c r="A22" s="29"/>
      <c r="B22" s="794"/>
      <c r="C22" s="238" t="s">
        <v>276</v>
      </c>
      <c r="D22" s="656">
        <v>85.780752371214746</v>
      </c>
      <c r="F22" s="29"/>
      <c r="G22" s="29"/>
      <c r="H22" s="29"/>
      <c r="I22" s="29"/>
      <c r="J22" s="29"/>
      <c r="K22" s="29"/>
    </row>
    <row r="23" spans="1:11" ht="12.75" customHeight="1" outlineLevel="1" x14ac:dyDescent="0.25">
      <c r="A23" s="29"/>
      <c r="B23" s="795" t="s">
        <v>130</v>
      </c>
      <c r="C23" s="221" t="s">
        <v>301</v>
      </c>
      <c r="D23" s="657"/>
      <c r="F23" s="29"/>
      <c r="G23" s="29"/>
      <c r="H23" s="29"/>
      <c r="I23" s="29"/>
      <c r="J23" s="29"/>
      <c r="K23" s="29"/>
    </row>
    <row r="24" spans="1:11" ht="15" outlineLevel="1" x14ac:dyDescent="0.25">
      <c r="A24" s="29"/>
      <c r="B24" s="795"/>
      <c r="C24" s="221" t="s">
        <v>302</v>
      </c>
      <c r="D24" s="656">
        <v>50.271637157681255</v>
      </c>
      <c r="F24" s="29"/>
      <c r="G24" s="29"/>
      <c r="H24" s="29"/>
      <c r="I24" s="29"/>
      <c r="J24" s="29"/>
      <c r="K24" s="29"/>
    </row>
    <row r="25" spans="1:11" ht="15" outlineLevel="1" x14ac:dyDescent="0.25">
      <c r="A25" s="29"/>
      <c r="B25" s="795"/>
      <c r="C25" s="221" t="s">
        <v>303</v>
      </c>
      <c r="D25" s="656">
        <v>19.529701686121921</v>
      </c>
      <c r="F25" s="29"/>
      <c r="G25" s="29"/>
      <c r="H25" s="29"/>
      <c r="I25" s="29"/>
      <c r="J25" s="29"/>
      <c r="K25" s="29"/>
    </row>
    <row r="26" spans="1:11" ht="15" outlineLevel="1" x14ac:dyDescent="0.25">
      <c r="A26" s="29"/>
      <c r="B26" s="795"/>
      <c r="C26" s="221" t="s">
        <v>304</v>
      </c>
      <c r="D26" s="656"/>
      <c r="F26" s="29"/>
      <c r="G26" s="29"/>
      <c r="H26" s="29"/>
      <c r="I26" s="29"/>
      <c r="J26" s="29"/>
      <c r="K26" s="29"/>
    </row>
    <row r="27" spans="1:11" ht="15" outlineLevel="1" x14ac:dyDescent="0.25">
      <c r="A27" s="29"/>
      <c r="B27" s="795"/>
      <c r="C27" s="221"/>
      <c r="D27" s="656"/>
      <c r="F27" s="29"/>
      <c r="G27" s="29"/>
      <c r="H27" s="29"/>
      <c r="I27" s="29"/>
      <c r="J27" s="29"/>
      <c r="K27" s="29"/>
    </row>
    <row r="28" spans="1:11" ht="15.75" outlineLevel="1" thickBot="1" x14ac:dyDescent="0.3">
      <c r="A28" s="29"/>
      <c r="B28" s="796"/>
      <c r="C28" s="222" t="s">
        <v>276</v>
      </c>
      <c r="D28" s="664">
        <v>46.404485185346331</v>
      </c>
      <c r="F28" s="29"/>
      <c r="G28" s="29"/>
      <c r="H28" s="29"/>
      <c r="I28" s="29"/>
      <c r="J28" s="29"/>
      <c r="K28" s="29"/>
    </row>
    <row r="29" spans="1:11" ht="12.75" x14ac:dyDescent="0.2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</row>
    <row r="30" spans="1:11" ht="13.5" thickBot="1" x14ac:dyDescent="0.25">
      <c r="A30" s="29"/>
      <c r="B30" s="29"/>
      <c r="D30" s="29"/>
      <c r="E30" s="29"/>
      <c r="F30" s="29"/>
      <c r="G30" s="29"/>
      <c r="H30" s="29"/>
      <c r="I30" s="29"/>
      <c r="J30" s="29"/>
      <c r="K30" s="29"/>
    </row>
    <row r="31" spans="1:11" ht="18" customHeight="1" thickBot="1" x14ac:dyDescent="0.25">
      <c r="A31" s="29"/>
      <c r="B31" s="155" t="s">
        <v>251</v>
      </c>
      <c r="C31" s="155"/>
      <c r="D31" s="155"/>
      <c r="F31" s="29"/>
      <c r="G31" s="29"/>
      <c r="H31" s="29"/>
      <c r="I31" s="29"/>
      <c r="J31" s="29"/>
      <c r="K31" s="29"/>
    </row>
    <row r="32" spans="1:11" ht="20.25" customHeight="1" outlineLevel="1" thickBot="1" x14ac:dyDescent="0.25">
      <c r="B32" s="797"/>
      <c r="C32" s="798"/>
      <c r="D32" s="41" t="s">
        <v>296</v>
      </c>
      <c r="F32" s="29"/>
      <c r="G32" s="29"/>
      <c r="H32" s="29"/>
      <c r="I32" s="29"/>
      <c r="J32" s="29"/>
      <c r="K32" s="29"/>
    </row>
    <row r="33" spans="2:11" ht="15" outlineLevel="1" x14ac:dyDescent="0.25">
      <c r="B33" s="794" t="s">
        <v>264</v>
      </c>
      <c r="C33" s="220" t="s">
        <v>301</v>
      </c>
      <c r="D33" s="657"/>
      <c r="F33" s="29"/>
      <c r="G33" s="29"/>
      <c r="H33" s="29"/>
      <c r="I33" s="29"/>
      <c r="J33" s="29"/>
      <c r="K33" s="29"/>
    </row>
    <row r="34" spans="2:11" ht="15" outlineLevel="1" x14ac:dyDescent="0.25">
      <c r="B34" s="794"/>
      <c r="C34" s="221" t="s">
        <v>302</v>
      </c>
      <c r="D34" s="656">
        <v>1.0822000472807356</v>
      </c>
      <c r="F34" s="29"/>
      <c r="G34" s="29"/>
      <c r="H34" s="29"/>
      <c r="I34" s="29"/>
      <c r="J34" s="29"/>
      <c r="K34" s="29"/>
    </row>
    <row r="35" spans="2:11" ht="15" outlineLevel="1" x14ac:dyDescent="0.25">
      <c r="B35" s="794"/>
      <c r="C35" s="221" t="s">
        <v>303</v>
      </c>
      <c r="D35" s="656">
        <v>0.69900562040639858</v>
      </c>
      <c r="G35" s="29"/>
      <c r="H35" s="29"/>
      <c r="I35" s="29"/>
      <c r="J35" s="29"/>
      <c r="K35" s="29"/>
    </row>
    <row r="36" spans="2:11" ht="15" outlineLevel="1" x14ac:dyDescent="0.25">
      <c r="B36" s="794"/>
      <c r="C36" s="221" t="s">
        <v>304</v>
      </c>
      <c r="D36" s="656"/>
      <c r="G36" s="29"/>
      <c r="H36" s="29"/>
      <c r="I36" s="29"/>
      <c r="J36" s="29"/>
      <c r="K36" s="29"/>
    </row>
    <row r="37" spans="2:11" ht="15" outlineLevel="1" x14ac:dyDescent="0.25">
      <c r="B37" s="794"/>
      <c r="C37" s="221"/>
      <c r="D37" s="656"/>
      <c r="G37" s="29"/>
      <c r="H37" s="29"/>
      <c r="I37" s="29"/>
      <c r="J37" s="29"/>
      <c r="K37" s="29"/>
    </row>
    <row r="38" spans="2:11" ht="15" outlineLevel="1" x14ac:dyDescent="0.25">
      <c r="B38" s="794"/>
      <c r="C38" s="238" t="s">
        <v>276</v>
      </c>
      <c r="D38" s="656">
        <v>1.0339964758092586</v>
      </c>
      <c r="G38" s="29"/>
      <c r="H38" s="29"/>
      <c r="I38" s="29"/>
      <c r="J38" s="29"/>
      <c r="K38" s="29"/>
    </row>
    <row r="39" spans="2:11" ht="12.75" customHeight="1" outlineLevel="1" x14ac:dyDescent="0.25">
      <c r="B39" s="794" t="s">
        <v>153</v>
      </c>
      <c r="C39" s="221" t="s">
        <v>301</v>
      </c>
      <c r="D39" s="657"/>
      <c r="G39" s="29"/>
      <c r="H39" s="29"/>
      <c r="I39" s="29"/>
      <c r="J39" s="29"/>
      <c r="K39" s="29"/>
    </row>
    <row r="40" spans="2:11" ht="15" outlineLevel="1" x14ac:dyDescent="0.25">
      <c r="B40" s="794"/>
      <c r="C40" s="221" t="s">
        <v>302</v>
      </c>
      <c r="D40" s="656">
        <v>0.33458896865784926</v>
      </c>
      <c r="E40" s="29"/>
      <c r="F40" s="29"/>
      <c r="G40" s="29"/>
      <c r="H40" s="29"/>
      <c r="I40" s="29"/>
      <c r="J40" s="29"/>
      <c r="K40" s="29"/>
    </row>
    <row r="41" spans="2:11" ht="15" outlineLevel="1" x14ac:dyDescent="0.25">
      <c r="B41" s="794"/>
      <c r="C41" s="221" t="s">
        <v>303</v>
      </c>
      <c r="D41" s="656">
        <v>0.32295719844357973</v>
      </c>
      <c r="F41" s="29"/>
      <c r="G41" s="29"/>
      <c r="H41" s="29"/>
      <c r="I41" s="29"/>
      <c r="J41" s="29"/>
      <c r="K41" s="29"/>
    </row>
    <row r="42" spans="2:11" ht="15" outlineLevel="1" x14ac:dyDescent="0.25">
      <c r="B42" s="794"/>
      <c r="C42" s="221" t="s">
        <v>304</v>
      </c>
      <c r="D42" s="656"/>
      <c r="G42" s="29"/>
      <c r="H42" s="29"/>
      <c r="I42" s="29"/>
      <c r="J42" s="29"/>
      <c r="K42" s="29"/>
    </row>
    <row r="43" spans="2:11" ht="15" outlineLevel="1" x14ac:dyDescent="0.25">
      <c r="B43" s="794"/>
      <c r="C43" s="221"/>
      <c r="D43" s="656"/>
      <c r="G43" s="29"/>
      <c r="H43" s="29"/>
      <c r="I43" s="29"/>
      <c r="J43" s="29"/>
      <c r="K43" s="29"/>
    </row>
    <row r="44" spans="2:11" ht="15" outlineLevel="1" x14ac:dyDescent="0.25">
      <c r="B44" s="794"/>
      <c r="C44" s="238" t="s">
        <v>276</v>
      </c>
      <c r="D44" s="656">
        <v>0.33312576139923422</v>
      </c>
      <c r="F44" s="29"/>
      <c r="G44" s="29"/>
      <c r="H44" s="29"/>
      <c r="I44" s="29"/>
      <c r="J44" s="29"/>
      <c r="K44" s="29"/>
    </row>
    <row r="45" spans="2:11" ht="12.75" customHeight="1" outlineLevel="1" x14ac:dyDescent="0.25">
      <c r="B45" s="795" t="s">
        <v>267</v>
      </c>
      <c r="C45" s="221" t="s">
        <v>301</v>
      </c>
      <c r="D45" s="657"/>
      <c r="F45" s="29"/>
      <c r="G45" s="29"/>
      <c r="I45" s="29"/>
      <c r="J45" s="29"/>
      <c r="K45" s="29"/>
    </row>
    <row r="46" spans="2:11" ht="15" outlineLevel="1" x14ac:dyDescent="0.25">
      <c r="B46" s="795"/>
      <c r="C46" s="221" t="s">
        <v>302</v>
      </c>
      <c r="D46" s="656">
        <v>0.74761107862288634</v>
      </c>
      <c r="F46" s="29"/>
      <c r="G46" s="29"/>
      <c r="H46" s="29"/>
      <c r="I46" s="29"/>
      <c r="J46" s="29"/>
      <c r="K46" s="29"/>
    </row>
    <row r="47" spans="2:11" ht="15" outlineLevel="1" x14ac:dyDescent="0.25">
      <c r="B47" s="795"/>
      <c r="C47" s="221" t="s">
        <v>303</v>
      </c>
      <c r="D47" s="656">
        <v>0.37604842196281885</v>
      </c>
      <c r="F47" s="29"/>
      <c r="G47" s="29"/>
      <c r="H47" s="29"/>
      <c r="I47" s="29"/>
      <c r="J47" s="29"/>
      <c r="K47" s="29"/>
    </row>
    <row r="48" spans="2:11" ht="15" outlineLevel="1" x14ac:dyDescent="0.25">
      <c r="B48" s="795"/>
      <c r="C48" s="221" t="s">
        <v>304</v>
      </c>
      <c r="D48" s="656"/>
      <c r="F48" s="29"/>
      <c r="G48" s="29"/>
      <c r="H48" s="29"/>
      <c r="I48" s="29"/>
      <c r="J48" s="29"/>
      <c r="K48" s="29"/>
    </row>
    <row r="49" spans="1:11" ht="15" outlineLevel="1" x14ac:dyDescent="0.25">
      <c r="B49" s="795"/>
      <c r="C49" s="221"/>
      <c r="D49" s="656"/>
      <c r="F49" s="29"/>
      <c r="G49" s="29"/>
      <c r="H49" s="29"/>
      <c r="I49" s="29"/>
      <c r="J49" s="29"/>
      <c r="K49" s="29"/>
    </row>
    <row r="50" spans="1:11" ht="15.75" outlineLevel="1" thickBot="1" x14ac:dyDescent="0.3">
      <c r="B50" s="796"/>
      <c r="C50" s="222" t="s">
        <v>276</v>
      </c>
      <c r="D50" s="664">
        <v>0.70087071441002435</v>
      </c>
      <c r="F50" s="29"/>
      <c r="G50" s="29"/>
      <c r="H50" s="29"/>
      <c r="I50" s="29"/>
      <c r="J50" s="29"/>
      <c r="K50" s="29"/>
    </row>
    <row r="51" spans="1:11" ht="12.75" x14ac:dyDescent="0.2">
      <c r="B51" s="29"/>
      <c r="C51" s="29"/>
      <c r="D51" s="29"/>
      <c r="E51" s="29"/>
      <c r="F51" s="29"/>
      <c r="G51" s="29"/>
      <c r="H51" s="29"/>
      <c r="I51" s="29"/>
      <c r="J51" s="29"/>
      <c r="K51" s="29"/>
    </row>
    <row r="52" spans="1:11" ht="13.5" thickBot="1" x14ac:dyDescent="0.25">
      <c r="B52" s="29"/>
      <c r="C52" s="29"/>
      <c r="D52" s="29"/>
      <c r="E52" s="29"/>
      <c r="F52" s="29"/>
      <c r="G52" s="29"/>
      <c r="H52" s="29"/>
      <c r="I52" s="29"/>
      <c r="J52" s="29"/>
      <c r="K52" s="29"/>
    </row>
    <row r="53" spans="1:11" ht="18" customHeight="1" thickBot="1" x14ac:dyDescent="0.25">
      <c r="A53" s="29"/>
      <c r="B53" s="155" t="s">
        <v>252</v>
      </c>
      <c r="C53" s="155"/>
      <c r="D53" s="155"/>
      <c r="F53" s="29"/>
      <c r="G53" s="29"/>
      <c r="H53" s="29"/>
      <c r="I53" s="29"/>
      <c r="J53" s="29"/>
      <c r="K53" s="29"/>
    </row>
    <row r="54" spans="1:11" ht="21" customHeight="1" outlineLevel="1" thickBot="1" x14ac:dyDescent="0.25">
      <c r="B54" s="797"/>
      <c r="C54" s="798"/>
      <c r="D54" s="41" t="s">
        <v>296</v>
      </c>
      <c r="F54" s="29"/>
      <c r="G54" s="29"/>
      <c r="H54" s="29"/>
      <c r="I54" s="29"/>
      <c r="J54" s="29"/>
      <c r="K54" s="29"/>
    </row>
    <row r="55" spans="1:11" ht="15" outlineLevel="1" x14ac:dyDescent="0.25">
      <c r="B55" s="794" t="s">
        <v>265</v>
      </c>
      <c r="C55" s="220" t="s">
        <v>301</v>
      </c>
      <c r="D55" s="657"/>
      <c r="F55" s="58"/>
      <c r="G55" s="29"/>
      <c r="H55" s="29"/>
      <c r="I55" s="29"/>
      <c r="J55" s="29"/>
      <c r="K55" s="29"/>
    </row>
    <row r="56" spans="1:11" ht="15" outlineLevel="1" x14ac:dyDescent="0.25">
      <c r="B56" s="794"/>
      <c r="C56" s="221" t="s">
        <v>302</v>
      </c>
      <c r="D56" s="656">
        <v>0.99059984322703465</v>
      </c>
      <c r="F56" s="29"/>
      <c r="G56" s="29"/>
      <c r="H56" s="29"/>
      <c r="I56" s="29"/>
      <c r="J56" s="29"/>
      <c r="K56" s="29"/>
    </row>
    <row r="57" spans="1:11" ht="15" outlineLevel="1" x14ac:dyDescent="0.25">
      <c r="B57" s="794"/>
      <c r="C57" s="221" t="s">
        <v>303</v>
      </c>
      <c r="D57" s="656">
        <v>1.1925205361003026</v>
      </c>
      <c r="F57" s="29"/>
      <c r="G57" s="29"/>
      <c r="H57" s="29"/>
      <c r="I57" s="29"/>
      <c r="J57" s="29"/>
      <c r="K57" s="29"/>
    </row>
    <row r="58" spans="1:11" ht="15" outlineLevel="1" x14ac:dyDescent="0.25">
      <c r="B58" s="794"/>
      <c r="C58" s="221" t="s">
        <v>304</v>
      </c>
      <c r="D58" s="656"/>
      <c r="F58" s="29"/>
      <c r="G58" s="29"/>
      <c r="H58" s="29"/>
      <c r="I58" s="29"/>
      <c r="J58" s="29"/>
      <c r="K58" s="29"/>
    </row>
    <row r="59" spans="1:11" ht="15" outlineLevel="1" x14ac:dyDescent="0.25">
      <c r="B59" s="794"/>
      <c r="C59" s="221"/>
      <c r="D59" s="656"/>
      <c r="F59" s="29"/>
      <c r="G59" s="29"/>
      <c r="H59" s="29"/>
      <c r="I59" s="29"/>
      <c r="J59" s="29"/>
      <c r="K59" s="29"/>
    </row>
    <row r="60" spans="1:11" ht="15" outlineLevel="1" x14ac:dyDescent="0.25">
      <c r="B60" s="794"/>
      <c r="C60" s="238" t="s">
        <v>276</v>
      </c>
      <c r="D60" s="656">
        <v>1.016000261051166</v>
      </c>
      <c r="F60" s="29"/>
      <c r="G60" s="29"/>
      <c r="H60" s="29"/>
      <c r="I60" s="29"/>
      <c r="J60" s="29"/>
      <c r="K60" s="29"/>
    </row>
    <row r="61" spans="1:11" ht="12.75" customHeight="1" outlineLevel="1" x14ac:dyDescent="0.25">
      <c r="B61" s="794" t="s">
        <v>153</v>
      </c>
      <c r="C61" s="221" t="s">
        <v>301</v>
      </c>
      <c r="D61" s="657"/>
      <c r="F61" s="29"/>
      <c r="G61" s="29"/>
      <c r="H61" s="29"/>
      <c r="I61" s="29"/>
      <c r="J61" s="29"/>
      <c r="K61" s="29"/>
    </row>
    <row r="62" spans="1:11" ht="15" outlineLevel="1" x14ac:dyDescent="0.25">
      <c r="B62" s="794"/>
      <c r="C62" s="221" t="s">
        <v>302</v>
      </c>
      <c r="D62" s="656">
        <v>0.13182304562590985</v>
      </c>
      <c r="F62" s="29"/>
      <c r="G62" s="29"/>
      <c r="H62" s="29"/>
      <c r="I62" s="29"/>
      <c r="J62" s="29"/>
      <c r="K62" s="29"/>
    </row>
    <row r="63" spans="1:11" ht="15" outlineLevel="1" x14ac:dyDescent="0.25">
      <c r="B63" s="794"/>
      <c r="C63" s="221" t="s">
        <v>303</v>
      </c>
      <c r="D63" s="656">
        <v>0.10901426718547347</v>
      </c>
      <c r="F63" s="29"/>
      <c r="G63" s="29"/>
      <c r="H63" s="29"/>
      <c r="I63" s="29"/>
      <c r="J63" s="29"/>
      <c r="K63" s="29"/>
    </row>
    <row r="64" spans="1:11" ht="15" outlineLevel="1" x14ac:dyDescent="0.25">
      <c r="B64" s="794"/>
      <c r="C64" s="221" t="s">
        <v>304</v>
      </c>
      <c r="D64" s="656"/>
      <c r="F64" s="29"/>
      <c r="G64" s="29"/>
      <c r="H64" s="29"/>
      <c r="I64" s="29"/>
      <c r="J64" s="29"/>
      <c r="K64" s="29"/>
    </row>
    <row r="65" spans="1:11" ht="15" outlineLevel="1" x14ac:dyDescent="0.25">
      <c r="B65" s="794"/>
      <c r="C65" s="221"/>
      <c r="D65" s="656"/>
      <c r="F65" s="29"/>
      <c r="G65" s="29"/>
      <c r="H65" s="29"/>
      <c r="I65" s="29"/>
      <c r="J65" s="29"/>
      <c r="K65" s="29"/>
    </row>
    <row r="66" spans="1:11" ht="15" outlineLevel="1" x14ac:dyDescent="0.25">
      <c r="B66" s="794"/>
      <c r="C66" s="238" t="s">
        <v>276</v>
      </c>
      <c r="D66" s="656">
        <v>0.12895383745214062</v>
      </c>
      <c r="F66" s="29"/>
      <c r="G66" s="29"/>
      <c r="H66" s="29"/>
      <c r="I66" s="29"/>
      <c r="J66" s="29"/>
      <c r="K66" s="29"/>
    </row>
    <row r="67" spans="1:11" ht="12.75" customHeight="1" outlineLevel="1" x14ac:dyDescent="0.25">
      <c r="B67" s="795" t="s">
        <v>266</v>
      </c>
      <c r="C67" s="221" t="s">
        <v>301</v>
      </c>
      <c r="D67" s="657"/>
      <c r="F67" s="29"/>
      <c r="G67" s="29"/>
      <c r="H67" s="29"/>
      <c r="I67" s="29"/>
      <c r="J67" s="29"/>
      <c r="K67" s="29"/>
    </row>
    <row r="68" spans="1:11" ht="15" outlineLevel="1" x14ac:dyDescent="0.25">
      <c r="A68" s="29"/>
      <c r="B68" s="795"/>
      <c r="C68" s="221" t="s">
        <v>302</v>
      </c>
      <c r="D68" s="656">
        <v>0.8587767976011248</v>
      </c>
      <c r="F68" s="29"/>
      <c r="G68" s="29"/>
      <c r="H68" s="29"/>
      <c r="I68" s="29"/>
      <c r="J68" s="29"/>
      <c r="K68" s="29"/>
    </row>
    <row r="69" spans="1:11" ht="15" outlineLevel="1" x14ac:dyDescent="0.25">
      <c r="A69" s="29"/>
      <c r="B69" s="795"/>
      <c r="C69" s="221" t="s">
        <v>303</v>
      </c>
      <c r="D69" s="656">
        <v>1.0835062689148292</v>
      </c>
      <c r="F69" s="29"/>
      <c r="G69" s="29"/>
      <c r="H69" s="29"/>
      <c r="I69" s="29"/>
      <c r="J69" s="29"/>
      <c r="K69" s="29"/>
    </row>
    <row r="70" spans="1:11" ht="15" outlineLevel="1" x14ac:dyDescent="0.25">
      <c r="A70" s="29"/>
      <c r="B70" s="795"/>
      <c r="C70" s="221" t="s">
        <v>304</v>
      </c>
      <c r="D70" s="656"/>
      <c r="F70" s="29"/>
      <c r="G70" s="29"/>
      <c r="H70" s="29"/>
      <c r="I70" s="29"/>
      <c r="J70" s="29"/>
      <c r="K70" s="29"/>
    </row>
    <row r="71" spans="1:11" ht="15" outlineLevel="1" x14ac:dyDescent="0.25">
      <c r="A71" s="29"/>
      <c r="B71" s="795"/>
      <c r="C71" s="221"/>
      <c r="D71" s="656"/>
      <c r="F71" s="29"/>
      <c r="H71" s="29"/>
      <c r="I71" s="29"/>
      <c r="J71" s="29"/>
      <c r="K71" s="29"/>
    </row>
    <row r="72" spans="1:11" ht="15.75" outlineLevel="1" thickBot="1" x14ac:dyDescent="0.3">
      <c r="A72" s="29"/>
      <c r="B72" s="796"/>
      <c r="C72" s="222" t="s">
        <v>276</v>
      </c>
      <c r="D72" s="664">
        <v>0.88704642359902541</v>
      </c>
      <c r="F72" s="29"/>
      <c r="G72" s="29"/>
      <c r="H72" s="29"/>
      <c r="I72" s="29"/>
      <c r="J72" s="29"/>
      <c r="K72" s="29"/>
    </row>
    <row r="73" spans="1:11" ht="12.75" x14ac:dyDescent="0.2">
      <c r="A73" s="29"/>
      <c r="B73" s="29"/>
      <c r="C73" s="29"/>
      <c r="D73" s="29"/>
      <c r="F73" s="29"/>
      <c r="G73" s="29"/>
      <c r="H73" s="29"/>
      <c r="I73" s="29"/>
      <c r="J73" s="29"/>
      <c r="K73" s="29"/>
    </row>
    <row r="74" spans="1:11" ht="13.5" thickBot="1" x14ac:dyDescent="0.25">
      <c r="A74" s="29"/>
      <c r="B74" s="29"/>
      <c r="C74" s="29"/>
      <c r="D74" s="29"/>
      <c r="F74" s="29"/>
      <c r="G74" s="29"/>
      <c r="H74" s="29"/>
      <c r="I74" s="29"/>
      <c r="J74" s="29"/>
      <c r="K74" s="29"/>
    </row>
    <row r="75" spans="1:11" ht="18" customHeight="1" thickBot="1" x14ac:dyDescent="0.25">
      <c r="A75" s="29"/>
      <c r="B75" s="155" t="s">
        <v>253</v>
      </c>
      <c r="C75" s="155"/>
      <c r="D75" s="155"/>
      <c r="F75" s="29"/>
      <c r="G75" s="29"/>
      <c r="H75" s="29"/>
      <c r="I75" s="29"/>
      <c r="J75" s="29"/>
      <c r="K75" s="29"/>
    </row>
    <row r="76" spans="1:11" ht="19.5" customHeight="1" outlineLevel="1" thickBot="1" x14ac:dyDescent="0.25">
      <c r="B76" s="797"/>
      <c r="C76" s="798"/>
      <c r="D76" s="41" t="s">
        <v>296</v>
      </c>
      <c r="F76" s="29"/>
      <c r="G76" s="29"/>
      <c r="H76" s="29"/>
      <c r="I76" s="29"/>
      <c r="J76" s="29"/>
      <c r="K76" s="29"/>
    </row>
    <row r="77" spans="1:11" ht="15" customHeight="1" outlineLevel="1" x14ac:dyDescent="0.25">
      <c r="B77" s="794" t="s">
        <v>254</v>
      </c>
      <c r="C77" s="220" t="s">
        <v>301</v>
      </c>
      <c r="D77" s="659"/>
      <c r="F77" s="29"/>
      <c r="H77" s="29"/>
      <c r="I77" s="29"/>
      <c r="J77" s="29"/>
      <c r="K77" s="29"/>
    </row>
    <row r="78" spans="1:11" ht="15" outlineLevel="1" x14ac:dyDescent="0.25">
      <c r="B78" s="794"/>
      <c r="C78" s="221" t="s">
        <v>302</v>
      </c>
      <c r="D78" s="658">
        <v>320518</v>
      </c>
      <c r="F78" s="29"/>
      <c r="G78" s="29"/>
      <c r="H78" s="29"/>
      <c r="I78" s="29"/>
      <c r="J78" s="29"/>
      <c r="K78" s="29"/>
    </row>
    <row r="79" spans="1:11" ht="15" outlineLevel="1" x14ac:dyDescent="0.25">
      <c r="B79" s="794"/>
      <c r="C79" s="221" t="s">
        <v>303</v>
      </c>
      <c r="D79" s="658">
        <v>44621</v>
      </c>
      <c r="F79" s="29"/>
      <c r="G79" s="29"/>
      <c r="H79" s="29"/>
      <c r="I79" s="29"/>
      <c r="J79" s="29"/>
      <c r="K79" s="29"/>
    </row>
    <row r="80" spans="1:11" ht="15" outlineLevel="1" x14ac:dyDescent="0.25">
      <c r="B80" s="794"/>
      <c r="C80" s="221" t="s">
        <v>304</v>
      </c>
      <c r="D80" s="658"/>
      <c r="F80" s="29"/>
      <c r="G80" s="29"/>
      <c r="H80" s="29"/>
      <c r="I80" s="29"/>
      <c r="J80" s="29"/>
      <c r="K80" s="29"/>
    </row>
    <row r="81" spans="1:11" ht="15" outlineLevel="1" x14ac:dyDescent="0.25">
      <c r="B81" s="794"/>
      <c r="C81" s="221"/>
      <c r="D81" s="658"/>
      <c r="F81" s="29"/>
      <c r="G81" s="29"/>
      <c r="H81" s="29"/>
      <c r="I81" s="29"/>
      <c r="J81" s="29"/>
      <c r="K81" s="29"/>
    </row>
    <row r="82" spans="1:11" ht="15" outlineLevel="1" x14ac:dyDescent="0.25">
      <c r="B82" s="794"/>
      <c r="C82" s="238" t="s">
        <v>276</v>
      </c>
      <c r="D82" s="660">
        <v>365139</v>
      </c>
      <c r="F82" s="29"/>
      <c r="G82" s="29"/>
      <c r="H82" s="29"/>
      <c r="I82" s="29"/>
      <c r="J82" s="29"/>
      <c r="K82" s="29"/>
    </row>
    <row r="83" spans="1:11" ht="12.75" customHeight="1" outlineLevel="1" x14ac:dyDescent="0.25">
      <c r="B83" s="794" t="s">
        <v>255</v>
      </c>
      <c r="C83" s="221" t="s">
        <v>301</v>
      </c>
      <c r="D83" s="659"/>
      <c r="F83" s="29"/>
      <c r="G83" s="29"/>
      <c r="H83" s="29"/>
      <c r="I83" s="29"/>
      <c r="J83" s="29"/>
      <c r="K83" s="29"/>
    </row>
    <row r="84" spans="1:11" ht="15" outlineLevel="1" x14ac:dyDescent="0.25">
      <c r="B84" s="794"/>
      <c r="C84" s="221" t="s">
        <v>302</v>
      </c>
      <c r="D84" s="658">
        <v>322450</v>
      </c>
      <c r="F84" s="29"/>
      <c r="G84" s="29"/>
      <c r="H84" s="29"/>
      <c r="I84" s="29"/>
      <c r="J84" s="29"/>
      <c r="K84" s="29"/>
    </row>
    <row r="85" spans="1:11" ht="15" outlineLevel="1" x14ac:dyDescent="0.25">
      <c r="B85" s="794"/>
      <c r="C85" s="221" t="s">
        <v>303</v>
      </c>
      <c r="D85" s="658">
        <v>47898</v>
      </c>
      <c r="F85" s="29"/>
      <c r="G85" s="29"/>
      <c r="H85" s="29"/>
      <c r="I85" s="29"/>
      <c r="J85" s="29"/>
      <c r="K85" s="29"/>
    </row>
    <row r="86" spans="1:11" ht="15" outlineLevel="1" x14ac:dyDescent="0.25">
      <c r="B86" s="794"/>
      <c r="C86" s="221" t="s">
        <v>304</v>
      </c>
      <c r="D86" s="658"/>
      <c r="F86" s="29"/>
      <c r="G86" s="29"/>
      <c r="H86" s="29"/>
      <c r="I86" s="29"/>
      <c r="J86" s="29"/>
      <c r="K86" s="29"/>
    </row>
    <row r="87" spans="1:11" ht="15" outlineLevel="1" x14ac:dyDescent="0.25">
      <c r="B87" s="794"/>
      <c r="C87" s="221"/>
      <c r="D87" s="658"/>
      <c r="F87" s="29"/>
      <c r="G87" s="29"/>
      <c r="H87" s="29"/>
      <c r="I87" s="29"/>
      <c r="J87" s="29"/>
      <c r="K87" s="29"/>
    </row>
    <row r="88" spans="1:11" ht="15" outlineLevel="1" x14ac:dyDescent="0.25">
      <c r="B88" s="794"/>
      <c r="C88" s="238" t="s">
        <v>276</v>
      </c>
      <c r="D88" s="660">
        <v>370348</v>
      </c>
      <c r="F88" s="29"/>
      <c r="G88" s="29"/>
      <c r="H88" s="29"/>
      <c r="I88" s="29"/>
      <c r="J88" s="29"/>
      <c r="K88" s="29"/>
    </row>
    <row r="89" spans="1:11" ht="16.5" customHeight="1" outlineLevel="1" x14ac:dyDescent="0.2">
      <c r="B89" s="795" t="s">
        <v>263</v>
      </c>
      <c r="C89" s="221" t="s">
        <v>301</v>
      </c>
      <c r="D89" s="661"/>
      <c r="F89" s="58"/>
      <c r="G89" s="29"/>
      <c r="H89" s="29"/>
      <c r="I89" s="29"/>
      <c r="J89" s="29"/>
      <c r="K89" s="29"/>
    </row>
    <row r="90" spans="1:11" ht="16.5" customHeight="1" outlineLevel="1" x14ac:dyDescent="0.2">
      <c r="A90" s="29"/>
      <c r="B90" s="795"/>
      <c r="C90" s="221" t="s">
        <v>302</v>
      </c>
      <c r="D90" s="662">
        <v>321484</v>
      </c>
      <c r="F90" s="58"/>
      <c r="G90" s="29"/>
      <c r="H90" s="29"/>
      <c r="I90" s="29"/>
      <c r="J90" s="29"/>
      <c r="K90" s="29"/>
    </row>
    <row r="91" spans="1:11" ht="16.5" customHeight="1" outlineLevel="1" x14ac:dyDescent="0.2">
      <c r="A91" s="29"/>
      <c r="B91" s="795"/>
      <c r="C91" s="221" t="s">
        <v>303</v>
      </c>
      <c r="D91" s="662">
        <v>46259.5</v>
      </c>
      <c r="F91" s="58"/>
      <c r="G91" s="29"/>
      <c r="H91" s="29"/>
      <c r="I91" s="29"/>
      <c r="J91" s="29"/>
      <c r="K91" s="29"/>
    </row>
    <row r="92" spans="1:11" ht="16.5" customHeight="1" outlineLevel="1" x14ac:dyDescent="0.2">
      <c r="A92" s="29"/>
      <c r="B92" s="795"/>
      <c r="C92" s="221" t="s">
        <v>304</v>
      </c>
      <c r="D92" s="662"/>
      <c r="F92" s="58"/>
      <c r="G92" s="29"/>
      <c r="H92" s="29"/>
      <c r="I92" s="29"/>
      <c r="J92" s="29"/>
      <c r="K92" s="29"/>
    </row>
    <row r="93" spans="1:11" ht="16.5" customHeight="1" outlineLevel="1" x14ac:dyDescent="0.2">
      <c r="A93" s="29"/>
      <c r="B93" s="795"/>
      <c r="C93" s="221"/>
      <c r="D93" s="662"/>
      <c r="F93" s="29"/>
      <c r="G93" s="29"/>
      <c r="H93" s="29"/>
      <c r="I93" s="29"/>
      <c r="J93" s="29"/>
      <c r="K93" s="29"/>
    </row>
    <row r="94" spans="1:11" ht="16.5" customHeight="1" outlineLevel="1" thickBot="1" x14ac:dyDescent="0.25">
      <c r="A94" s="29"/>
      <c r="B94" s="796"/>
      <c r="C94" s="222" t="s">
        <v>276</v>
      </c>
      <c r="D94" s="663">
        <v>367744</v>
      </c>
      <c r="F94" s="58"/>
      <c r="G94" s="29"/>
      <c r="H94" s="29"/>
      <c r="I94" s="29"/>
      <c r="J94" s="29"/>
      <c r="K94" s="29"/>
    </row>
  </sheetData>
  <sheetProtection formatColumns="0"/>
  <mergeCells count="17">
    <mergeCell ref="B6:C6"/>
    <mergeCell ref="B32:C32"/>
    <mergeCell ref="B67:B72"/>
    <mergeCell ref="B61:B66"/>
    <mergeCell ref="B54:C54"/>
    <mergeCell ref="B55:B60"/>
    <mergeCell ref="B17:B22"/>
    <mergeCell ref="B10:C10"/>
    <mergeCell ref="B11:B16"/>
    <mergeCell ref="B77:B82"/>
    <mergeCell ref="B83:B88"/>
    <mergeCell ref="B89:B94"/>
    <mergeCell ref="B76:C76"/>
    <mergeCell ref="B23:B28"/>
    <mergeCell ref="B33:B38"/>
    <mergeCell ref="B39:B44"/>
    <mergeCell ref="B45:B50"/>
  </mergeCells>
  <conditionalFormatting sqref="D89">
    <cfRule type="expression" dxfId="87" priority="38">
      <formula>INDEX(dms_CBD_flag,MATCH(dms_TradingName,dms_TradingName_List))="NO"</formula>
    </cfRule>
  </conditionalFormatting>
  <conditionalFormatting sqref="D78 D84">
    <cfRule type="expression" dxfId="86" priority="34">
      <formula>INDEX(dms_Urban_flag,MATCH(dms_TradingName,dms_TradingName_List))="NO"</formula>
    </cfRule>
  </conditionalFormatting>
  <conditionalFormatting sqref="D79 D85">
    <cfRule type="expression" dxfId="85" priority="35">
      <formula>INDEX(dms_ShortRural_flag,MATCH(dms_TradingName,dms_TradingName_List))="NO"</formula>
    </cfRule>
  </conditionalFormatting>
  <conditionalFormatting sqref="D80 D86">
    <cfRule type="expression" dxfId="84" priority="36">
      <formula>INDEX(dms_LongRural_flag,MATCH(dms_TradingName,dms_TradingName_List))="NO"</formula>
    </cfRule>
  </conditionalFormatting>
  <conditionalFormatting sqref="D77 D83">
    <cfRule type="expression" dxfId="83" priority="33">
      <formula>INDEX(dms_CBD_flag,MATCH(dms_TradingName,dms_TradingName_List))="NO"</formula>
    </cfRule>
  </conditionalFormatting>
  <conditionalFormatting sqref="D87 D81">
    <cfRule type="expression" dxfId="82" priority="37">
      <formula>INDEX(dms_FeederType_5_flag,MATCH(dms_TradingName,dms_TradingName_List))="NO"</formula>
    </cfRule>
  </conditionalFormatting>
  <conditionalFormatting sqref="D11">
    <cfRule type="expression" dxfId="81" priority="24">
      <formula>INDEX(dms_CBD_flag,MATCH(dms_TradingName,dms_TradingName_List))="NO"</formula>
    </cfRule>
  </conditionalFormatting>
  <conditionalFormatting sqref="D14 D20 D26">
    <cfRule type="expression" dxfId="80" priority="22">
      <formula>INDEX(dms_LongRural_flag,MATCH(dms_TradingName,dms_TradingName_List))="NO"</formula>
    </cfRule>
  </conditionalFormatting>
  <conditionalFormatting sqref="D17 D23">
    <cfRule type="expression" dxfId="79" priority="21">
      <formula>INDEX(dms_CBD_flag,MATCH(dms_TradingName,dms_TradingName_List))="NO"</formula>
    </cfRule>
  </conditionalFormatting>
  <conditionalFormatting sqref="D21 D15">
    <cfRule type="expression" dxfId="78" priority="23">
      <formula>INDEX(dms_FeederType_5_flag,MATCH(dms_TradingName,dms_TradingName_List))="NO"</formula>
    </cfRule>
  </conditionalFormatting>
  <conditionalFormatting sqref="D27">
    <cfRule type="expression" dxfId="77" priority="20">
      <formula>INDEX(dms_FeederType_5_flag,MATCH(dms_TradingName,dms_TradingName_List))="NO"</formula>
    </cfRule>
  </conditionalFormatting>
  <conditionalFormatting sqref="D24:D25 D22 D18:D19 D16 D13">
    <cfRule type="expression" dxfId="76" priority="19">
      <formula>INDEX(dms_Urban_flag,MATCH(dms_TradingName,dms_TradingName_List))="NO"</formula>
    </cfRule>
  </conditionalFormatting>
  <conditionalFormatting sqref="D12">
    <cfRule type="expression" dxfId="75" priority="18">
      <formula>INDEX(dms_Urban_flag,MATCH(dms_TradingName,dms_TradingName_List))="NO"</formula>
    </cfRule>
  </conditionalFormatting>
  <conditionalFormatting sqref="D28">
    <cfRule type="expression" dxfId="74" priority="17" stopIfTrue="1">
      <formula>dms_MAIFI_Flag="No"</formula>
    </cfRule>
  </conditionalFormatting>
  <conditionalFormatting sqref="D33">
    <cfRule type="expression" dxfId="73" priority="16">
      <formula>INDEX(dms_CBD_flag,MATCH(dms_TradingName,dms_TradingName_List))="NO"</formula>
    </cfRule>
  </conditionalFormatting>
  <conditionalFormatting sqref="D36 D42 D48">
    <cfRule type="expression" dxfId="72" priority="14">
      <formula>INDEX(dms_LongRural_flag,MATCH(dms_TradingName,dms_TradingName_List))="NO"</formula>
    </cfRule>
  </conditionalFormatting>
  <conditionalFormatting sqref="D39 D45">
    <cfRule type="expression" dxfId="71" priority="13">
      <formula>INDEX(dms_CBD_flag,MATCH(dms_TradingName,dms_TradingName_List))="NO"</formula>
    </cfRule>
  </conditionalFormatting>
  <conditionalFormatting sqref="D43 D37">
    <cfRule type="expression" dxfId="70" priority="15">
      <formula>INDEX(dms_FeederType_5_flag,MATCH(dms_TradingName,dms_TradingName_List))="NO"</formula>
    </cfRule>
  </conditionalFormatting>
  <conditionalFormatting sqref="D49">
    <cfRule type="expression" dxfId="69" priority="12">
      <formula>INDEX(dms_FeederType_5_flag,MATCH(dms_TradingName,dms_TradingName_List))="NO"</formula>
    </cfRule>
  </conditionalFormatting>
  <conditionalFormatting sqref="D46:D47 D44 D40:D41 D38 D35">
    <cfRule type="expression" dxfId="68" priority="11">
      <formula>INDEX(dms_Urban_flag,MATCH(dms_TradingName,dms_TradingName_List))="NO"</formula>
    </cfRule>
  </conditionalFormatting>
  <conditionalFormatting sqref="D34">
    <cfRule type="expression" dxfId="67" priority="10">
      <formula>INDEX(dms_Urban_flag,MATCH(dms_TradingName,dms_TradingName_List))="NO"</formula>
    </cfRule>
  </conditionalFormatting>
  <conditionalFormatting sqref="D50">
    <cfRule type="expression" dxfId="66" priority="9" stopIfTrue="1">
      <formula>dms_MAIFI_Flag="No"</formula>
    </cfRule>
  </conditionalFormatting>
  <conditionalFormatting sqref="D55">
    <cfRule type="expression" dxfId="65" priority="8">
      <formula>INDEX(dms_CBD_flag,MATCH(dms_TradingName,dms_TradingName_List))="NO"</formula>
    </cfRule>
  </conditionalFormatting>
  <conditionalFormatting sqref="D58 D64 D70">
    <cfRule type="expression" dxfId="64" priority="6">
      <formula>INDEX(dms_LongRural_flag,MATCH(dms_TradingName,dms_TradingName_List))="NO"</formula>
    </cfRule>
  </conditionalFormatting>
  <conditionalFormatting sqref="D61 D67">
    <cfRule type="expression" dxfId="63" priority="5">
      <formula>INDEX(dms_CBD_flag,MATCH(dms_TradingName,dms_TradingName_List))="NO"</formula>
    </cfRule>
  </conditionalFormatting>
  <conditionalFormatting sqref="D65 D59">
    <cfRule type="expression" dxfId="62" priority="7">
      <formula>INDEX(dms_FeederType_5_flag,MATCH(dms_TradingName,dms_TradingName_List))="NO"</formula>
    </cfRule>
  </conditionalFormatting>
  <conditionalFormatting sqref="D71">
    <cfRule type="expression" dxfId="61" priority="4">
      <formula>INDEX(dms_FeederType_5_flag,MATCH(dms_TradingName,dms_TradingName_List))="NO"</formula>
    </cfRule>
  </conditionalFormatting>
  <conditionalFormatting sqref="D68:D69 D66 D62:D63 D60 D57">
    <cfRule type="expression" dxfId="60" priority="3">
      <formula>INDEX(dms_Urban_flag,MATCH(dms_TradingName,dms_TradingName_List))="NO"</formula>
    </cfRule>
  </conditionalFormatting>
  <conditionalFormatting sqref="D56">
    <cfRule type="expression" dxfId="59" priority="2">
      <formula>INDEX(dms_Urban_flag,MATCH(dms_TradingName,dms_TradingName_List))="NO"</formula>
    </cfRule>
  </conditionalFormatting>
  <conditionalFormatting sqref="D72">
    <cfRule type="expression" dxfId="58" priority="1" stopIfTrue="1">
      <formula>dms_MAIFI_Flag="No"</formula>
    </cfRule>
  </conditionalFormatting>
  <pageMargins left="0" right="0" top="0" bottom="0" header="0" footer="0"/>
  <pageSetup paperSize="9" scale="66" orientation="portrait" r:id="rId1"/>
  <headerFooter alignWithMargins="0">
    <oddFooter>&amp;L&amp;D&amp;C&amp; Template: &amp;A
&amp;F&amp;R&amp;P of &amp;N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-0.249977111117893"/>
    <pageSetUpPr autoPageBreaks="0"/>
  </sheetPr>
  <dimension ref="A1:I53"/>
  <sheetViews>
    <sheetView showGridLines="0" topLeftCell="A15" zoomScale="85" zoomScaleNormal="85" workbookViewId="0"/>
  </sheetViews>
  <sheetFormatPr defaultColWidth="8.85546875" defaultRowHeight="12.6" customHeight="1" x14ac:dyDescent="0.2"/>
  <cols>
    <col min="1" max="1" width="22.7109375" customWidth="1"/>
    <col min="2" max="2" width="71.85546875" customWidth="1"/>
    <col min="3" max="4" width="18.7109375" customWidth="1"/>
    <col min="5" max="5" width="14.28515625" customWidth="1"/>
    <col min="6" max="6" width="14.7109375" customWidth="1"/>
    <col min="7" max="7" width="16.140625" customWidth="1"/>
  </cols>
  <sheetData>
    <row r="1" spans="1:9" ht="30" customHeight="1" x14ac:dyDescent="0.2">
      <c r="A1" s="6"/>
      <c r="B1" s="285" t="s">
        <v>905</v>
      </c>
      <c r="C1" s="285"/>
      <c r="D1" s="285"/>
      <c r="H1" s="6"/>
      <c r="I1" s="6"/>
    </row>
    <row r="2" spans="1:9" ht="30" customHeight="1" x14ac:dyDescent="0.2">
      <c r="A2" s="6"/>
      <c r="B2" s="285" t="s">
        <v>308</v>
      </c>
      <c r="C2" s="285"/>
      <c r="D2" s="285"/>
      <c r="H2" s="6"/>
      <c r="I2" s="6"/>
    </row>
    <row r="3" spans="1:9" ht="30" customHeight="1" x14ac:dyDescent="0.2">
      <c r="A3" s="6"/>
      <c r="B3" s="285" t="s">
        <v>923</v>
      </c>
      <c r="C3" s="285"/>
      <c r="D3" s="285"/>
      <c r="H3" s="6"/>
      <c r="I3" s="6"/>
    </row>
    <row r="4" spans="1:9" ht="30" customHeight="1" x14ac:dyDescent="0.2">
      <c r="A4" s="6"/>
      <c r="B4" s="154" t="s">
        <v>222</v>
      </c>
      <c r="C4" s="154"/>
      <c r="D4" s="154"/>
      <c r="H4" s="6"/>
      <c r="I4" s="6"/>
    </row>
    <row r="5" spans="1:9" ht="14.25" customHeight="1" x14ac:dyDescent="0.2">
      <c r="A5" s="9"/>
      <c r="B5" s="6"/>
      <c r="C5" s="6"/>
      <c r="D5" s="6"/>
      <c r="E5" s="6"/>
      <c r="F5" s="6"/>
      <c r="G5" s="6"/>
      <c r="H5" s="6"/>
      <c r="I5" s="6"/>
    </row>
    <row r="6" spans="1:9" ht="13.5" thickBot="1" x14ac:dyDescent="0.25">
      <c r="B6" s="29"/>
      <c r="C6" s="29"/>
      <c r="D6" s="29"/>
      <c r="E6" s="29"/>
      <c r="F6" s="29"/>
    </row>
    <row r="7" spans="1:9" ht="18" customHeight="1" thickBot="1" x14ac:dyDescent="0.25">
      <c r="A7" s="29"/>
      <c r="B7" s="155" t="s">
        <v>219</v>
      </c>
      <c r="C7" s="155"/>
      <c r="D7" s="155"/>
    </row>
    <row r="8" spans="1:9" ht="36" x14ac:dyDescent="0.2">
      <c r="A8" s="29"/>
      <c r="B8" s="105"/>
      <c r="C8" s="103" t="s">
        <v>164</v>
      </c>
      <c r="D8" s="98" t="s">
        <v>165</v>
      </c>
    </row>
    <row r="9" spans="1:9" ht="13.5" thickBot="1" x14ac:dyDescent="0.25">
      <c r="A9" s="29"/>
      <c r="B9" s="106"/>
      <c r="C9" s="104" t="s">
        <v>296</v>
      </c>
      <c r="D9" s="50" t="s">
        <v>296</v>
      </c>
    </row>
    <row r="10" spans="1:9" ht="17.100000000000001" customHeight="1" thickBot="1" x14ac:dyDescent="0.3">
      <c r="A10" s="29"/>
      <c r="B10" s="220" t="s">
        <v>71</v>
      </c>
      <c r="C10" s="239">
        <v>45839</v>
      </c>
      <c r="D10" s="240">
        <v>52548</v>
      </c>
    </row>
    <row r="11" spans="1:9" ht="17.100000000000001" customHeight="1" x14ac:dyDescent="0.25">
      <c r="A11" s="29"/>
      <c r="B11" s="221" t="s">
        <v>70</v>
      </c>
      <c r="C11" s="241">
        <v>30486</v>
      </c>
    </row>
    <row r="12" spans="1:9" ht="17.100000000000001" customHeight="1" thickBot="1" x14ac:dyDescent="0.25">
      <c r="A12" s="29"/>
      <c r="B12" s="222" t="s">
        <v>95</v>
      </c>
      <c r="C12" s="403">
        <v>0.66506686446039398</v>
      </c>
    </row>
    <row r="14" spans="1:9" ht="14.25" customHeight="1" x14ac:dyDescent="0.2"/>
    <row r="15" spans="1:9" ht="18" customHeight="1" thickBot="1" x14ac:dyDescent="0.25"/>
    <row r="16" spans="1:9" ht="18" customHeight="1" thickBot="1" x14ac:dyDescent="0.25">
      <c r="A16" s="29"/>
      <c r="B16" s="155" t="s">
        <v>326</v>
      </c>
      <c r="C16" s="155"/>
      <c r="D16" s="155"/>
    </row>
    <row r="17" spans="1:4" ht="12.75" x14ac:dyDescent="0.2">
      <c r="A17" s="29"/>
      <c r="B17" s="326"/>
      <c r="C17" s="327"/>
      <c r="D17" s="98" t="s">
        <v>312</v>
      </c>
    </row>
    <row r="18" spans="1:4" ht="13.5" thickBot="1" x14ac:dyDescent="0.25">
      <c r="A18" s="29"/>
      <c r="B18" s="328"/>
      <c r="C18" s="329"/>
      <c r="D18" s="50" t="s">
        <v>296</v>
      </c>
    </row>
    <row r="19" spans="1:4" ht="15.75" customHeight="1" x14ac:dyDescent="0.2">
      <c r="A19" s="29"/>
      <c r="B19" s="330" t="s">
        <v>337</v>
      </c>
      <c r="C19" s="331"/>
      <c r="D19" s="331"/>
    </row>
    <row r="20" spans="1:4" ht="17.100000000000001" customHeight="1" x14ac:dyDescent="0.25">
      <c r="A20" s="29"/>
      <c r="B20" s="324" t="s">
        <v>341</v>
      </c>
      <c r="C20" s="337" t="s">
        <v>331</v>
      </c>
      <c r="D20" s="161">
        <v>318.61262198991307</v>
      </c>
    </row>
    <row r="21" spans="1:4" ht="17.100000000000001" customHeight="1" x14ac:dyDescent="0.25">
      <c r="A21" s="29"/>
      <c r="B21" s="324" t="s">
        <v>327</v>
      </c>
      <c r="C21" s="338" t="s">
        <v>331</v>
      </c>
      <c r="D21" s="161">
        <v>653.63032552022469</v>
      </c>
    </row>
    <row r="22" spans="1:4" ht="17.100000000000001" customHeight="1" thickBot="1" x14ac:dyDescent="0.3">
      <c r="B22" s="333" t="s">
        <v>329</v>
      </c>
      <c r="C22" s="339" t="s">
        <v>331</v>
      </c>
      <c r="D22" s="334">
        <v>9063.2000000000007</v>
      </c>
    </row>
    <row r="23" spans="1:4" ht="15.75" customHeight="1" x14ac:dyDescent="0.2">
      <c r="A23" s="29"/>
      <c r="B23" s="330" t="s">
        <v>338</v>
      </c>
      <c r="C23" s="331"/>
      <c r="D23" s="331"/>
    </row>
    <row r="24" spans="1:4" ht="17.100000000000001" customHeight="1" x14ac:dyDescent="0.25">
      <c r="A24" s="29"/>
      <c r="B24" s="332" t="s">
        <v>328</v>
      </c>
      <c r="C24" s="337" t="s">
        <v>332</v>
      </c>
      <c r="D24" s="160">
        <v>2.4149066656445246</v>
      </c>
    </row>
    <row r="25" spans="1:4" ht="17.100000000000001" customHeight="1" thickBot="1" x14ac:dyDescent="0.3">
      <c r="B25" s="336" t="s">
        <v>330</v>
      </c>
      <c r="C25" s="340" t="s">
        <v>332</v>
      </c>
      <c r="D25" s="172">
        <v>8</v>
      </c>
    </row>
    <row r="27" spans="1:4" ht="12.6" customHeight="1" thickBot="1" x14ac:dyDescent="0.25"/>
    <row r="28" spans="1:4" ht="18.75" customHeight="1" thickBot="1" x14ac:dyDescent="0.25">
      <c r="A28" s="29"/>
      <c r="B28" s="317" t="s">
        <v>339</v>
      </c>
      <c r="C28" s="347"/>
      <c r="D28" s="318"/>
    </row>
    <row r="29" spans="1:4" ht="12.75" x14ac:dyDescent="0.2">
      <c r="A29" s="29"/>
      <c r="B29" s="326"/>
      <c r="C29" s="327"/>
      <c r="D29" s="98" t="s">
        <v>312</v>
      </c>
    </row>
    <row r="30" spans="1:4" ht="13.5" thickBot="1" x14ac:dyDescent="0.25">
      <c r="A30" s="29"/>
      <c r="B30" s="328"/>
      <c r="C30" s="329"/>
      <c r="D30" s="50" t="s">
        <v>296</v>
      </c>
    </row>
    <row r="31" spans="1:4" ht="12.75" x14ac:dyDescent="0.2">
      <c r="A31" s="29"/>
      <c r="B31" s="341" t="s">
        <v>333</v>
      </c>
      <c r="C31" s="342"/>
      <c r="D31" s="343"/>
    </row>
    <row r="32" spans="1:4" ht="12.6" customHeight="1" x14ac:dyDescent="0.25">
      <c r="B32" s="349" t="s">
        <v>590</v>
      </c>
      <c r="C32" s="335"/>
      <c r="D32" s="163">
        <v>490.36701601740162</v>
      </c>
    </row>
    <row r="33" spans="1:4" ht="12.6" customHeight="1" x14ac:dyDescent="0.25">
      <c r="B33" s="350" t="s">
        <v>749</v>
      </c>
      <c r="C33" s="325"/>
      <c r="D33" s="164">
        <v>493.95144220792696</v>
      </c>
    </row>
    <row r="34" spans="1:4" ht="12.6" customHeight="1" x14ac:dyDescent="0.25">
      <c r="B34" s="350" t="s">
        <v>750</v>
      </c>
      <c r="C34" s="325"/>
      <c r="D34" s="164">
        <v>505.57775515398322</v>
      </c>
    </row>
    <row r="35" spans="1:4" ht="12.6" customHeight="1" x14ac:dyDescent="0.25">
      <c r="B35" s="350" t="s">
        <v>706</v>
      </c>
      <c r="C35" s="325"/>
      <c r="D35" s="164">
        <v>390.84101301442138</v>
      </c>
    </row>
    <row r="36" spans="1:4" ht="12.6" customHeight="1" x14ac:dyDescent="0.25">
      <c r="B36" s="350" t="s">
        <v>751</v>
      </c>
      <c r="C36" s="325"/>
      <c r="D36" s="164">
        <v>419.61550704865846</v>
      </c>
    </row>
    <row r="37" spans="1:4" ht="12.75" x14ac:dyDescent="0.2">
      <c r="A37" s="29"/>
      <c r="B37" s="344" t="s">
        <v>334</v>
      </c>
      <c r="C37" s="345"/>
      <c r="D37" s="346"/>
    </row>
    <row r="38" spans="1:4" ht="12.6" customHeight="1" x14ac:dyDescent="0.25">
      <c r="B38" s="349" t="s">
        <v>590</v>
      </c>
      <c r="C38" s="335"/>
      <c r="D38" s="163">
        <v>1.0073165908641486</v>
      </c>
    </row>
    <row r="39" spans="1:4" ht="12.6" customHeight="1" x14ac:dyDescent="0.25">
      <c r="B39" s="350" t="s">
        <v>749</v>
      </c>
      <c r="C39" s="325"/>
      <c r="D39" s="164">
        <v>4.1292799335961821</v>
      </c>
    </row>
    <row r="40" spans="1:4" ht="12.6" customHeight="1" x14ac:dyDescent="0.25">
      <c r="B40" s="350" t="s">
        <v>750</v>
      </c>
      <c r="C40" s="325"/>
      <c r="D40" s="164">
        <v>1.4581318401628913</v>
      </c>
    </row>
    <row r="41" spans="1:4" ht="12.6" customHeight="1" x14ac:dyDescent="0.25">
      <c r="B41" s="350" t="s">
        <v>706</v>
      </c>
      <c r="C41" s="325"/>
      <c r="D41" s="164">
        <v>2.3211396412240592</v>
      </c>
    </row>
    <row r="42" spans="1:4" ht="12.6" customHeight="1" x14ac:dyDescent="0.25">
      <c r="B42" s="350" t="s">
        <v>751</v>
      </c>
      <c r="C42" s="325"/>
      <c r="D42" s="164">
        <v>1.0768531150522964</v>
      </c>
    </row>
    <row r="43" spans="1:4" ht="12.75" x14ac:dyDescent="0.2">
      <c r="A43" s="29"/>
      <c r="B43" s="344" t="s">
        <v>336</v>
      </c>
      <c r="C43" s="345"/>
      <c r="D43" s="346"/>
    </row>
    <row r="44" spans="1:4" ht="12.6" customHeight="1" x14ac:dyDescent="0.25">
      <c r="B44" s="349" t="s">
        <v>590</v>
      </c>
      <c r="C44" s="335"/>
      <c r="D44" s="163">
        <v>4911</v>
      </c>
    </row>
    <row r="45" spans="1:4" ht="12.6" customHeight="1" x14ac:dyDescent="0.25">
      <c r="B45" s="350" t="s">
        <v>749</v>
      </c>
      <c r="C45" s="325"/>
      <c r="D45" s="164">
        <v>4705</v>
      </c>
    </row>
    <row r="46" spans="1:4" ht="12.6" customHeight="1" x14ac:dyDescent="0.25">
      <c r="B46" s="350" t="s">
        <v>750</v>
      </c>
      <c r="C46" s="325"/>
      <c r="D46" s="164">
        <v>2738</v>
      </c>
    </row>
    <row r="47" spans="1:4" ht="12.6" customHeight="1" x14ac:dyDescent="0.25">
      <c r="B47" s="350" t="s">
        <v>706</v>
      </c>
      <c r="C47" s="325"/>
      <c r="D47" s="164">
        <v>2725</v>
      </c>
    </row>
    <row r="48" spans="1:4" ht="12.6" customHeight="1" thickBot="1" x14ac:dyDescent="0.3">
      <c r="B48" s="351" t="s">
        <v>751</v>
      </c>
      <c r="C48" s="348"/>
      <c r="D48" s="173">
        <v>2685</v>
      </c>
    </row>
    <row r="50" spans="1:2" ht="12.6" customHeight="1" x14ac:dyDescent="0.2">
      <c r="B50" s="353"/>
    </row>
    <row r="51" spans="1:2" ht="38.25" customHeight="1" x14ac:dyDescent="0.2">
      <c r="A51" s="354" t="s">
        <v>335</v>
      </c>
      <c r="B51" s="355" t="s">
        <v>364</v>
      </c>
    </row>
    <row r="52" spans="1:2" ht="30.75" customHeight="1" x14ac:dyDescent="0.2">
      <c r="B52" s="355" t="s">
        <v>340</v>
      </c>
    </row>
    <row r="53" spans="1:2" ht="12.6" customHeight="1" x14ac:dyDescent="0.2">
      <c r="B53" s="352"/>
    </row>
  </sheetData>
  <sheetProtection formatColumns="0"/>
  <pageMargins left="0" right="0" top="0" bottom="0" header="0" footer="0"/>
  <pageSetup paperSize="8" fitToHeight="2" orientation="portrait" r:id="rId1"/>
  <headerFooter alignWithMargins="0">
    <oddFooter>&amp;L&amp;D&amp;C&amp; Template: &amp;A
&amp;F&amp;R&amp;P of &amp;N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properties xmlns="http://www.imanage.com/work/xmlschema">
  <documentid>ACCCandAER!14588614.5</documentid>
  <senderid>JZEMA</senderid>
  <senderemail>JANA.ZEMAN@AER.GOV.AU</senderemail>
  <lastmodified>2026-03-03T14:31:15.0000000+11:00</lastmodified>
  <database>ACCCandAER</database>
</properties>
</file>

<file path=customXml/itemProps1.xml><?xml version="1.0" encoding="utf-8"?>
<ds:datastoreItem xmlns:ds="http://schemas.openxmlformats.org/officeDocument/2006/customXml" ds:itemID="{1B8ACCA4-DAEB-4747-A821-BDFB7A0B91AB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02</vt:i4>
      </vt:variant>
    </vt:vector>
  </HeadingPairs>
  <TitlesOfParts>
    <vt:vector size="325" baseType="lpstr">
      <vt:lpstr>Instructions</vt:lpstr>
      <vt:lpstr>Contents</vt:lpstr>
      <vt:lpstr>Business &amp; other details</vt:lpstr>
      <vt:lpstr>3.6 Quality of services</vt:lpstr>
      <vt:lpstr>3.6.8 Network-feeders</vt:lpstr>
      <vt:lpstr>3.6.9 Network-reliability</vt:lpstr>
      <vt:lpstr>4.1 Public lighting</vt:lpstr>
      <vt:lpstr>6.2 STPIS Reliability</vt:lpstr>
      <vt:lpstr>6.6 STPIS Customer Service</vt:lpstr>
      <vt:lpstr>6.7 STPIS Daily Performance</vt:lpstr>
      <vt:lpstr>6.8 STPIS Exclusions</vt:lpstr>
      <vt:lpstr>6.9 STPIS GSL</vt:lpstr>
      <vt:lpstr>6.10 SMS notification</vt:lpstr>
      <vt:lpstr>6.11 Customer survey</vt:lpstr>
      <vt:lpstr>7.8 Avoided TUOS Payments</vt:lpstr>
      <vt:lpstr>7.10 Juris Scheme</vt:lpstr>
      <vt:lpstr>7.11 DMIA-DMIAM</vt:lpstr>
      <vt:lpstr>8.1 Income</vt:lpstr>
      <vt:lpstr>8.2 Capex</vt:lpstr>
      <vt:lpstr>8.4 Opex</vt:lpstr>
      <vt:lpstr>9.5 TUoS</vt:lpstr>
      <vt:lpstr>P1. Cost reflective tariffs</vt:lpstr>
      <vt:lpstr>Additional disclosures</vt:lpstr>
      <vt:lpstr>Appointments</vt:lpstr>
      <vt:lpstr>CRY</vt:lpstr>
      <vt:lpstr>dms_030605_Rows</vt:lpstr>
      <vt:lpstr>dms_030605_Values</vt:lpstr>
      <vt:lpstr>dms_030606_01_Rows</vt:lpstr>
      <vt:lpstr>dms_030606_01_Values</vt:lpstr>
      <vt:lpstr>dms_030606_02_Rows</vt:lpstr>
      <vt:lpstr>dms_030606_02_Values</vt:lpstr>
      <vt:lpstr>dms_030606_03_Rows</vt:lpstr>
      <vt:lpstr>dms_030606_03_Values</vt:lpstr>
      <vt:lpstr>dms_030607_01_Rows</vt:lpstr>
      <vt:lpstr>dms_030607_01_Values</vt:lpstr>
      <vt:lpstr>dms_030607_02_Rows</vt:lpstr>
      <vt:lpstr>dms_030607_02_Values</vt:lpstr>
      <vt:lpstr>dms_030607_03_Rows</vt:lpstr>
      <vt:lpstr>dms_030607_03_Values</vt:lpstr>
      <vt:lpstr>dms_030607_04_Rows</vt:lpstr>
      <vt:lpstr>dms_030607_04_Values</vt:lpstr>
      <vt:lpstr>dms_030609_01_Rows</vt:lpstr>
      <vt:lpstr>dms_030609_01_Values</vt:lpstr>
      <vt:lpstr>dms_030609_02_Values</vt:lpstr>
      <vt:lpstr>dms_040104_01_Rows</vt:lpstr>
      <vt:lpstr>dms_040104_01_Values</vt:lpstr>
      <vt:lpstr>dms_040104_02_Values</vt:lpstr>
      <vt:lpstr>dms_060101_Values</vt:lpstr>
      <vt:lpstr>dms_060102_Values</vt:lpstr>
      <vt:lpstr>dms_060201_01_Rows</vt:lpstr>
      <vt:lpstr>dms_060201_01_Values</vt:lpstr>
      <vt:lpstr>dms_060201_02_Values</vt:lpstr>
      <vt:lpstr>dms_060201_03_Values</vt:lpstr>
      <vt:lpstr>dms_060202_01_Values</vt:lpstr>
      <vt:lpstr>dms_060202_02_Values</vt:lpstr>
      <vt:lpstr>dms_060202_03_Values</vt:lpstr>
      <vt:lpstr>dms_060203_01_Values</vt:lpstr>
      <vt:lpstr>dms_060203_02_Values</vt:lpstr>
      <vt:lpstr>dms_060203_03_Values</vt:lpstr>
      <vt:lpstr>dms_060204_01_Values</vt:lpstr>
      <vt:lpstr>dms_060204_02_Values</vt:lpstr>
      <vt:lpstr>dms_060204_03_Values</vt:lpstr>
      <vt:lpstr>dms_060601_01_Rows</vt:lpstr>
      <vt:lpstr>dms_060601_01_Values</vt:lpstr>
      <vt:lpstr>dms_060601_02_Rows</vt:lpstr>
      <vt:lpstr>dms_060601_02_Values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701__All_Feeder_Values</vt:lpstr>
      <vt:lpstr>dms_060701_After_Feeder_Values</vt:lpstr>
      <vt:lpstr>dms_060701_Values</vt:lpstr>
      <vt:lpstr>dms_060801_01_Values</vt:lpstr>
      <vt:lpstr>dms_060801_02_Values</vt:lpstr>
      <vt:lpstr>dms_060801_03_Values</vt:lpstr>
      <vt:lpstr>dms_060801_04_Values</vt:lpstr>
      <vt:lpstr>dms_060801_CauseID</vt:lpstr>
      <vt:lpstr>dms_060801_Event_Date</vt:lpstr>
      <vt:lpstr>dms_060801_Excl_Cat</vt:lpstr>
      <vt:lpstr>dms_060801_FeederClass</vt:lpstr>
      <vt:lpstr>dms_060801_FeederID</vt:lpstr>
      <vt:lpstr>dms_060801_OutageID</vt:lpstr>
      <vt:lpstr>dms_060801_StartCell</vt:lpstr>
      <vt:lpstr>dms_060901_01_Payments_Values</vt:lpstr>
      <vt:lpstr>dms_060901_01_Rows</vt:lpstr>
      <vt:lpstr>dms_060901_01_Volume_Values</vt:lpstr>
      <vt:lpstr>dms_060901_02_Payments_Values</vt:lpstr>
      <vt:lpstr>dms_060901_02_Rows</vt:lpstr>
      <vt:lpstr>dms_060901_02_Volume_Values</vt:lpstr>
      <vt:lpstr>dms_060901_03_Payments_Values</vt:lpstr>
      <vt:lpstr>dms_060901_03_Rows</vt:lpstr>
      <vt:lpstr>dms_060901_03_Volume_Values</vt:lpstr>
      <vt:lpstr>dms_060901_04_Payments_Values</vt:lpstr>
      <vt:lpstr>dms_060901_04_Rows</vt:lpstr>
      <vt:lpstr>dms_060901_04_Volume_Values</vt:lpstr>
      <vt:lpstr>dms_060901_05_Payments_Values</vt:lpstr>
      <vt:lpstr>dms_060901_05_Rows</vt:lpstr>
      <vt:lpstr>dms_060901_05_Volume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2_01_Payments_Values</vt:lpstr>
      <vt:lpstr>dms_060902_01_Rows</vt:lpstr>
      <vt:lpstr>dms_060902_01_Volume_Values</vt:lpstr>
      <vt:lpstr>dms_060902_02_Payments_Values</vt:lpstr>
      <vt:lpstr>dms_060902_02_Rows</vt:lpstr>
      <vt:lpstr>dms_060902_02_Volume_Values</vt:lpstr>
      <vt:lpstr>dms_060902_03_Payments_Values</vt:lpstr>
      <vt:lpstr>dms_060902_03_Rows</vt:lpstr>
      <vt:lpstr>dms_060902_03_Volume_Values</vt:lpstr>
      <vt:lpstr>dms_060902_04_Payments_Values</vt:lpstr>
      <vt:lpstr>dms_060902_04_Rows</vt:lpstr>
      <vt:lpstr>dms_060902_04_Volume_Values</vt:lpstr>
      <vt:lpstr>dms_0610_event_date</vt:lpstr>
      <vt:lpstr>dms_0610_NMIs_notified</vt:lpstr>
      <vt:lpstr>dms_0610_OutageID</vt:lpstr>
      <vt:lpstr>dms_0610_time_sent</vt:lpstr>
      <vt:lpstr>dms_061101_rows</vt:lpstr>
      <vt:lpstr>dms_061101_values</vt:lpstr>
      <vt:lpstr>dms_061102_values</vt:lpstr>
      <vt:lpstr>dms_061103_values</vt:lpstr>
      <vt:lpstr>dms_061104_values</vt:lpstr>
      <vt:lpstr>dms_061105_values</vt:lpstr>
      <vt:lpstr>dms_061106_values</vt:lpstr>
      <vt:lpstr>dms_061107_values</vt:lpstr>
      <vt:lpstr>dms_070801_Rows</vt:lpstr>
      <vt:lpstr>dms_070801_Value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adjust_Values</vt:lpstr>
      <vt:lpstr>dms_080101_01_ancillary_Values</vt:lpstr>
      <vt:lpstr>dms_080101_01_audited_Values</vt:lpstr>
      <vt:lpstr>dms_080101_01_connection_Values</vt:lpstr>
      <vt:lpstr>dms_080101_01_dnsp_Values</vt:lpstr>
      <vt:lpstr>dms_080101_01_metering_Values</vt:lpstr>
      <vt:lpstr>dms_080101_01_negotiated_Values</vt:lpstr>
      <vt:lpstr>dms_080101_01_PL_Header</vt:lpstr>
      <vt:lpstr>dms_080101_01_public_Values</vt:lpstr>
      <vt:lpstr>dms_080101_01_Rows</vt:lpstr>
      <vt:lpstr>dms_080101_01_SCS_Values</vt:lpstr>
      <vt:lpstr>dms_080101_02_adjust_Values</vt:lpstr>
      <vt:lpstr>dms_080101_02_ancillary_Values</vt:lpstr>
      <vt:lpstr>dms_080101_02_audited_Values</vt:lpstr>
      <vt:lpstr>dms_080101_02_connection_Values</vt:lpstr>
      <vt:lpstr>dms_080101_02_dnsp_Values</vt:lpstr>
      <vt:lpstr>dms_080101_02_metering_Values</vt:lpstr>
      <vt:lpstr>dms_080101_02_negotiated_Values</vt:lpstr>
      <vt:lpstr>dms_080101_02_public_Values</vt:lpstr>
      <vt:lpstr>dms_080101_02_Rows</vt:lpstr>
      <vt:lpstr>dms_080101_02_SCS_Values</vt:lpstr>
      <vt:lpstr>dms_080101_03_adjust_Values</vt:lpstr>
      <vt:lpstr>dms_080101_03_ancillary_Values</vt:lpstr>
      <vt:lpstr>dms_080101_03_audited_Values</vt:lpstr>
      <vt:lpstr>dms_080101_03_connection_Values</vt:lpstr>
      <vt:lpstr>dms_080101_03_dnsp_Values</vt:lpstr>
      <vt:lpstr>dms_080101_03_metering_Values</vt:lpstr>
      <vt:lpstr>dms_080101_03_negotiated_Values</vt:lpstr>
      <vt:lpstr>dms_080101_03_public_Values</vt:lpstr>
      <vt:lpstr>dms_080101_03_Rows</vt:lpstr>
      <vt:lpstr>dms_080101_03_SCS_Values</vt:lpstr>
      <vt:lpstr>dms_080201_01_Values</vt:lpstr>
      <vt:lpstr>dms_080201_02_01_Values</vt:lpstr>
      <vt:lpstr>dms_080201_02_02_Values</vt:lpstr>
      <vt:lpstr>dms_080201_02_03_Values</vt:lpstr>
      <vt:lpstr>dms_080201_02_04_Values</vt:lpstr>
      <vt:lpstr>dms_080201_03_Values</vt:lpstr>
      <vt:lpstr>dms_080201_Rows</vt:lpstr>
      <vt:lpstr>dms_080203_01_ACS_Values</vt:lpstr>
      <vt:lpstr>dms_080203_01_neg_Values</vt:lpstr>
      <vt:lpstr>dms_080203_01_PL_Values</vt:lpstr>
      <vt:lpstr>dms_080203_02_01_ACS_Values</vt:lpstr>
      <vt:lpstr>dms_080203_02_01_neg_Values</vt:lpstr>
      <vt:lpstr>dms_080203_02_01_PL_Values</vt:lpstr>
      <vt:lpstr>dms_080203_02_02_ACS_Values</vt:lpstr>
      <vt:lpstr>dms_080203_02_02_neg_Values</vt:lpstr>
      <vt:lpstr>dms_080203_02_02_PL_Values</vt:lpstr>
      <vt:lpstr>dms_080203_02_03_ACS_Values</vt:lpstr>
      <vt:lpstr>dms_080203_02_03_neg_Values</vt:lpstr>
      <vt:lpstr>dms_080203_02_03_PL_Values</vt:lpstr>
      <vt:lpstr>dms_080203_02_04_ACS_Values</vt:lpstr>
      <vt:lpstr>dms_080203_02_04_neg_Values</vt:lpstr>
      <vt:lpstr>dms_080203_02_04_PL_Values</vt:lpstr>
      <vt:lpstr>dms_080203_03_ACS_Values</vt:lpstr>
      <vt:lpstr>dms_080203_03_neg_Values</vt:lpstr>
      <vt:lpstr>dms_080203_03_PL_Values</vt:lpstr>
      <vt:lpstr>dms_080203_ACS_Rows</vt:lpstr>
      <vt:lpstr>dms_080203_neg_Rows</vt:lpstr>
      <vt:lpstr>dms_080203_PL_Rows</vt:lpstr>
      <vt:lpstr>dms_080204_01_Rows</vt:lpstr>
      <vt:lpstr>dms_080204_01_Values</vt:lpstr>
      <vt:lpstr>dms_080204_02_Values</vt:lpstr>
      <vt:lpstr>dms_080204_03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Rows</vt:lpstr>
      <vt:lpstr>dms_080205b_B_01_Values</vt:lpstr>
      <vt:lpstr>dms_080205b_B_02_Values</vt:lpstr>
      <vt:lpstr>dms_080205b_B_Row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_Rows</vt:lpstr>
      <vt:lpstr>dms_080401_01_PL_Header</vt:lpstr>
      <vt:lpstr>dms_080401_01_Values</vt:lpstr>
      <vt:lpstr>dms_080401_02_Values</vt:lpstr>
      <vt:lpstr>dms_080401_03_Values</vt:lpstr>
      <vt:lpstr>dms_080401_04_01_Values</vt:lpstr>
      <vt:lpstr>dms_080401_04_02_Values</vt:lpstr>
      <vt:lpstr>dms_080401_05_Values</vt:lpstr>
      <vt:lpstr>dms_080401_06_01_Values</vt:lpstr>
      <vt:lpstr>dms_080401_06_02_Values</vt:lpstr>
      <vt:lpstr>dms_080401_06_03_Values</vt:lpstr>
      <vt:lpstr>dms_080401_07_Values</vt:lpstr>
      <vt:lpstr>dms_080402_01_PL_Header</vt:lpstr>
      <vt:lpstr>dms_080402_01_Values</vt:lpstr>
      <vt:lpstr>dms_080402_02_Values</vt:lpstr>
      <vt:lpstr>dms_080402_03_Values</vt:lpstr>
      <vt:lpstr>dms_080402_04_01_Values</vt:lpstr>
      <vt:lpstr>dms_080402_04_02_Values</vt:lpstr>
      <vt:lpstr>dms_080402_05_Values</vt:lpstr>
      <vt:lpstr>dms_080402_06_01_Values</vt:lpstr>
      <vt:lpstr>dms_080402_06_02_Values</vt:lpstr>
      <vt:lpstr>dms_080402_06_03_Values</vt:lpstr>
      <vt:lpstr>dms_080402_07_Values</vt:lpstr>
      <vt:lpstr>dms_090501_Rows</vt:lpstr>
      <vt:lpstr>dms_090501_Values</vt:lpstr>
      <vt:lpstr>dms_090502_Rows</vt:lpstr>
      <vt:lpstr>dms_090502_Values</vt:lpstr>
      <vt:lpstr>dms_090503_01_Values</vt:lpstr>
      <vt:lpstr>dms_090503_02_Values</vt:lpstr>
      <vt:lpstr>dms_090503_03_Values</vt:lpstr>
      <vt:lpstr>dms_090503_Row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'6.9 STPIS GSL'!dms_GSL_Scheme</vt:lpstr>
      <vt:lpstr>dms_LeapYear</vt:lpstr>
      <vt:lpstr>dms_LeapYear_Result</vt:lpstr>
      <vt:lpstr>dms_MAIFI_Flag</vt:lpstr>
      <vt:lpstr>dms_P0101A_rows</vt:lpstr>
      <vt:lpstr>dms_P0101A_values</vt:lpstr>
      <vt:lpstr>dms_P0101B_rows</vt:lpstr>
      <vt:lpstr>dms_P0101B_values</vt:lpstr>
      <vt:lpstr>dms_P0101C_rows</vt:lpstr>
      <vt:lpstr>dms_P0101C_values</vt:lpstr>
      <vt:lpstr>dms_P0102A_rows</vt:lpstr>
      <vt:lpstr>dms_P0102A_values</vt:lpstr>
      <vt:lpstr>dms_P0102B_rows</vt:lpstr>
      <vt:lpstr>dms_P0102B_values</vt:lpstr>
      <vt:lpstr>dms_P0103A1_rows</vt:lpstr>
      <vt:lpstr>dms_P0103A1_values</vt:lpstr>
      <vt:lpstr>dms_P0103A2_rows</vt:lpstr>
      <vt:lpstr>dms_P0103A2_values</vt:lpstr>
      <vt:lpstr>dms_P0103B1_rows</vt:lpstr>
      <vt:lpstr>dms_P0103B1_values</vt:lpstr>
      <vt:lpstr>dms_P0103B2_rows</vt:lpstr>
      <vt:lpstr>dms_P0103B2_values</vt:lpstr>
      <vt:lpstr>dms_P0103C2_rows</vt:lpstr>
      <vt:lpstr>dms_P0103C2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otal_Actual_Opex</vt:lpstr>
      <vt:lpstr>dms_TradingName</vt:lpstr>
      <vt:lpstr>dms_Typed_Submission_Date</vt:lpstr>
      <vt:lpstr>'3.6 Quality of services'!Print_Area</vt:lpstr>
      <vt:lpstr>'3.6.8 Network-feeders'!Print_Area</vt:lpstr>
      <vt:lpstr>'4.1 Public lighting'!Print_Area</vt:lpstr>
      <vt:lpstr>'6.2 STPIS Reliability'!Print_Area</vt:lpstr>
      <vt:lpstr>'7.10 Juris Scheme'!Print_Area</vt:lpstr>
      <vt:lpstr>'7.11 DMIA-DMIAM'!Print_Area</vt:lpstr>
      <vt:lpstr>'7.8 Avoided TUOS Payments'!Print_Area</vt:lpstr>
      <vt:lpstr>'8.1 Income'!Print_Area</vt:lpstr>
      <vt:lpstr>'9.5 TUo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6-03-03T23:42:18Z</dcterms:created>
  <dcterms:modified xsi:type="dcterms:W3CDTF">2026-03-03T23:44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6-03-03T23:44:03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cfe88e25-02ad-4631-82b3-d41643eac8fb</vt:lpwstr>
  </property>
  <property fmtid="{D5CDD505-2E9C-101B-9397-08002B2CF9AE}" pid="8" name="MSIP_Label_d9d5a995-dfdf-4407-9a97-edbbc68c9f53_ContentBits">
    <vt:lpwstr>0</vt:lpwstr>
  </property>
  <property fmtid="{D5CDD505-2E9C-101B-9397-08002B2CF9AE}" pid="9" name="MSIP_Label_d9d5a995-dfdf-4407-9a97-edbbc68c9f53_Tag">
    <vt:lpwstr>10, 0, 1, 1</vt:lpwstr>
  </property>
</Properties>
</file>